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0619BD43-E094-4B01-B0C5-D7C986710BDB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58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Z71" i="1" l="1"/>
  <c r="AZ70" i="1"/>
  <c r="AZ97" i="1"/>
  <c r="AZ129" i="1"/>
  <c r="AZ133" i="1"/>
  <c r="AZ128" i="1"/>
  <c r="AZ206" i="1"/>
  <c r="AZ230" i="1"/>
  <c r="AZ194" i="1"/>
  <c r="AU158" i="1"/>
  <c r="AZ158" i="1"/>
  <c r="AU242" i="1"/>
  <c r="AZ218" i="1"/>
  <c r="AZ242" i="1"/>
  <c r="AU170" i="1"/>
  <c r="AU182" i="1"/>
  <c r="AZ170" i="1"/>
  <c r="AZ182" i="1"/>
  <c r="AZ134" i="1"/>
  <c r="AU230" i="1"/>
  <c r="AU218" i="1"/>
  <c r="AU206" i="1"/>
  <c r="AU194" i="1"/>
  <c r="I159" i="2"/>
  <c r="H159" i="2"/>
  <c r="Q171" i="2"/>
  <c r="H195" i="2"/>
  <c r="M195" i="2"/>
  <c r="L195" i="2"/>
  <c r="M159" i="2"/>
  <c r="K195" i="2"/>
  <c r="L159" i="2"/>
  <c r="K159" i="2"/>
  <c r="P159" i="2"/>
  <c r="O159" i="2"/>
  <c r="K219" i="2"/>
  <c r="N159" i="2"/>
  <c r="R159" i="2"/>
  <c r="K183" i="2"/>
  <c r="Q159" i="2"/>
  <c r="I183" i="2"/>
  <c r="P243" i="2"/>
  <c r="H183" i="2"/>
  <c r="N183" i="2"/>
  <c r="M183" i="2"/>
  <c r="L183" i="2"/>
  <c r="Q183" i="2"/>
  <c r="H207" i="2"/>
  <c r="L207" i="2"/>
  <c r="H171" i="2"/>
  <c r="K207" i="2"/>
  <c r="L171" i="2"/>
  <c r="K171" i="2"/>
  <c r="I171" i="2"/>
  <c r="O171" i="2"/>
  <c r="N171" i="2"/>
  <c r="M171" i="2"/>
  <c r="R171" i="2"/>
  <c r="I195" i="2"/>
  <c r="C15" i="34"/>
  <c r="P183" i="2"/>
  <c r="P171" i="2"/>
  <c r="I219" i="2"/>
  <c r="I207" i="2"/>
  <c r="P195" i="2"/>
  <c r="I231" i="2"/>
  <c r="O183" i="2"/>
  <c r="H219" i="2"/>
  <c r="O207" i="2"/>
  <c r="O195" i="2"/>
  <c r="H243" i="2"/>
  <c r="H231" i="2"/>
  <c r="N219" i="2"/>
  <c r="N207" i="2"/>
  <c r="N195" i="2"/>
  <c r="M219" i="2"/>
  <c r="M207" i="2"/>
  <c r="M231" i="2"/>
  <c r="R183" i="2"/>
  <c r="L219" i="2"/>
  <c r="R207" i="2"/>
  <c r="R195" i="2"/>
  <c r="L243" i="2"/>
  <c r="L231" i="2"/>
  <c r="Q207" i="2"/>
  <c r="Q195" i="2"/>
  <c r="K243" i="2"/>
  <c r="K231" i="2"/>
  <c r="Q219" i="2"/>
  <c r="P207" i="2"/>
  <c r="I243" i="2"/>
  <c r="P231" i="2"/>
  <c r="P219" i="2"/>
  <c r="C11" i="34"/>
  <c r="O243" i="2"/>
  <c r="O231" i="2"/>
  <c r="O219" i="2"/>
  <c r="N243" i="2"/>
  <c r="N231" i="2"/>
  <c r="M243" i="2"/>
  <c r="R243" i="2"/>
  <c r="R231" i="2"/>
  <c r="R219" i="2"/>
  <c r="Q243" i="2"/>
  <c r="Q231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B50" i="34" s="1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C10853" i="42"/>
  <c r="B10853" i="42"/>
  <c r="D10854" i="42"/>
  <c r="B10854" i="42" s="1"/>
  <c r="C10854" i="42"/>
  <c r="D10855" i="42"/>
  <c r="C10855" i="42"/>
  <c r="B10855" i="42"/>
  <c r="D10856" i="42"/>
  <c r="C10856" i="42"/>
  <c r="B10856" i="42"/>
  <c r="D10857" i="42"/>
  <c r="C10857" i="42"/>
  <c r="B10857" i="42"/>
  <c r="D10858" i="42"/>
  <c r="C10858" i="42"/>
  <c r="B10858" i="42"/>
  <c r="D10859" i="42"/>
  <c r="B10859" i="42" s="1"/>
  <c r="C10859" i="42"/>
  <c r="D10860" i="42"/>
  <c r="B10860" i="42" s="1"/>
  <c r="C10860" i="42"/>
  <c r="D10861" i="42"/>
  <c r="B10861" i="42" s="1"/>
  <c r="C10861" i="42"/>
  <c r="D10862" i="42"/>
  <c r="C10862" i="42"/>
  <c r="B10862" i="42"/>
  <c r="D10863" i="42"/>
  <c r="B10863" i="42" s="1"/>
  <c r="C10863" i="42"/>
  <c r="D10864" i="42"/>
  <c r="C10864" i="42"/>
  <c r="B10864" i="42"/>
  <c r="D10865" i="42"/>
  <c r="C10865" i="42"/>
  <c r="B10865" i="42"/>
  <c r="D10866" i="42"/>
  <c r="B10866" i="42" s="1"/>
  <c r="C10866" i="42"/>
  <c r="D10867" i="42"/>
  <c r="C10867" i="42"/>
  <c r="B10867" i="42"/>
  <c r="D10868" i="42"/>
  <c r="C10868" i="42"/>
  <c r="B10868" i="42"/>
  <c r="D10869" i="42"/>
  <c r="C10869" i="42"/>
  <c r="B10869" i="42"/>
  <c r="D10870" i="42"/>
  <c r="B10870" i="42" s="1"/>
  <c r="C10870" i="42"/>
  <c r="D10871" i="42"/>
  <c r="B10871" i="42" s="1"/>
  <c r="C10871" i="42"/>
  <c r="D10872" i="42"/>
  <c r="B10872" i="42" s="1"/>
  <c r="C10872" i="42"/>
  <c r="D10873" i="42"/>
  <c r="B10873" i="42" s="1"/>
  <c r="C10873" i="42"/>
  <c r="D10874" i="42"/>
  <c r="B10874" i="42" s="1"/>
  <c r="C10874" i="42"/>
  <c r="D10875" i="42"/>
  <c r="C10875" i="42"/>
  <c r="B10875" i="42"/>
  <c r="D10876" i="42"/>
  <c r="C10876" i="42"/>
  <c r="B10876" i="42"/>
  <c r="D10877" i="42"/>
  <c r="B10877" i="42" s="1"/>
  <c r="C10877" i="42"/>
  <c r="D10878" i="42"/>
  <c r="C10878" i="42"/>
  <c r="B10878" i="42"/>
  <c r="D10879" i="42"/>
  <c r="C10879" i="42"/>
  <c r="B10879" i="42"/>
  <c r="D10880" i="42"/>
  <c r="C10880" i="42"/>
  <c r="B10880" i="42"/>
  <c r="D10881" i="42"/>
  <c r="B10881" i="42" s="1"/>
  <c r="C10881" i="42"/>
  <c r="D10882" i="42"/>
  <c r="B10882" i="42" s="1"/>
  <c r="C10882" i="42"/>
  <c r="D10883" i="42"/>
  <c r="C10883" i="42"/>
  <c r="B10883" i="42"/>
  <c r="D10884" i="42"/>
  <c r="B10884" i="42" s="1"/>
  <c r="C10884" i="42"/>
  <c r="D10885" i="42"/>
  <c r="C10885" i="42"/>
  <c r="B10885" i="42"/>
  <c r="D10886" i="42"/>
  <c r="B10886" i="42" s="1"/>
  <c r="C10886" i="42"/>
  <c r="D10887" i="42"/>
  <c r="C10887" i="42"/>
  <c r="B10887" i="42"/>
  <c r="D10888" i="42"/>
  <c r="C10888" i="42"/>
  <c r="B10888" i="42"/>
  <c r="D10889" i="42"/>
  <c r="C10889" i="42"/>
  <c r="B10889" i="42"/>
  <c r="D10890" i="42"/>
  <c r="C10890" i="42"/>
  <c r="B10890" i="42"/>
  <c r="D10891" i="42"/>
  <c r="C10891" i="42"/>
  <c r="B10891" i="42" s="1"/>
  <c r="D10892" i="42"/>
  <c r="B10892" i="42" s="1"/>
  <c r="C10892" i="42"/>
  <c r="D10893" i="42"/>
  <c r="B10893" i="42" s="1"/>
  <c r="C10893" i="42"/>
  <c r="D10894" i="42"/>
  <c r="C10894" i="42"/>
  <c r="B10894" i="42"/>
  <c r="D10895" i="42"/>
  <c r="B10895" i="42" s="1"/>
  <c r="C10895" i="42"/>
  <c r="D10896" i="42"/>
  <c r="C10896" i="42"/>
  <c r="B10896" i="42"/>
  <c r="D10897" i="42"/>
  <c r="C10897" i="42"/>
  <c r="B10897" i="42"/>
  <c r="D10898" i="42"/>
  <c r="B10898" i="42" s="1"/>
  <c r="C10898" i="42"/>
  <c r="D10899" i="42"/>
  <c r="C10899" i="42"/>
  <c r="B10899" i="42"/>
  <c r="D10900" i="42"/>
  <c r="C10900" i="42"/>
  <c r="B10900" i="42"/>
  <c r="D10901" i="42"/>
  <c r="C10901" i="42"/>
  <c r="B10901" i="42"/>
  <c r="D10902" i="42"/>
  <c r="B10902" i="42" s="1"/>
  <c r="C10902" i="42"/>
  <c r="D10903" i="42"/>
  <c r="B10903" i="42" s="1"/>
  <c r="C10903" i="42"/>
  <c r="D10904" i="42"/>
  <c r="B10904" i="42" s="1"/>
  <c r="C10904" i="42"/>
  <c r="D10905" i="42"/>
  <c r="B10905" i="42" s="1"/>
  <c r="C10905" i="42"/>
  <c r="D10906" i="42"/>
  <c r="B10906" i="42" s="1"/>
  <c r="C10906" i="42"/>
  <c r="D10907" i="42"/>
  <c r="C10907" i="42"/>
  <c r="B10907" i="42"/>
  <c r="D10908" i="42"/>
  <c r="C10908" i="42"/>
  <c r="B10908" i="42"/>
  <c r="D10909" i="42"/>
  <c r="B10909" i="42" s="1"/>
  <c r="C10909" i="42"/>
  <c r="D10910" i="42"/>
  <c r="C10910" i="42"/>
  <c r="B10910" i="42"/>
  <c r="D10911" i="42"/>
  <c r="C10911" i="42"/>
  <c r="B10911" i="42"/>
  <c r="D10912" i="42"/>
  <c r="C10912" i="42"/>
  <c r="B10912" i="42"/>
  <c r="D10913" i="42"/>
  <c r="B10913" i="42" s="1"/>
  <c r="C10913" i="42"/>
  <c r="D10914" i="42"/>
  <c r="B10914" i="42" s="1"/>
  <c r="C10914" i="42"/>
  <c r="D10915" i="42"/>
  <c r="C10915" i="42"/>
  <c r="B10915" i="42"/>
  <c r="D10916" i="42"/>
  <c r="B10916" i="42" s="1"/>
  <c r="C10916" i="42"/>
  <c r="D10917" i="42"/>
  <c r="C10917" i="42"/>
  <c r="B10917" i="42"/>
  <c r="D10918" i="42"/>
  <c r="B10918" i="42" s="1"/>
  <c r="C10918" i="42"/>
  <c r="D10919" i="42"/>
  <c r="C10919" i="42"/>
  <c r="B10919" i="42"/>
  <c r="D10920" i="42"/>
  <c r="C10920" i="42"/>
  <c r="B10920" i="42"/>
  <c r="D10921" i="42"/>
  <c r="C10921" i="42"/>
  <c r="B10921" i="42"/>
  <c r="D10922" i="42"/>
  <c r="C10922" i="42"/>
  <c r="B10922" i="42"/>
  <c r="D10923" i="42"/>
  <c r="C10923" i="42"/>
  <c r="B10923" i="42" s="1"/>
  <c r="D10924" i="42"/>
  <c r="B10924" i="42" s="1"/>
  <c r="C10924" i="42"/>
  <c r="D10925" i="42"/>
  <c r="B10925" i="42" s="1"/>
  <c r="C10925" i="42"/>
  <c r="D10926" i="42"/>
  <c r="C10926" i="42"/>
  <c r="B10926" i="42"/>
  <c r="D10927" i="42"/>
  <c r="B10927" i="42" s="1"/>
  <c r="C10927" i="42"/>
  <c r="D10928" i="42"/>
  <c r="C10928" i="42"/>
  <c r="B10928" i="42"/>
  <c r="D10929" i="42"/>
  <c r="C10929" i="42"/>
  <c r="B10929" i="42"/>
  <c r="D10930" i="42"/>
  <c r="B10930" i="42" s="1"/>
  <c r="C10930" i="42"/>
  <c r="D10931" i="42"/>
  <c r="C10931" i="42"/>
  <c r="B10931" i="42"/>
  <c r="D10932" i="42"/>
  <c r="C10932" i="42"/>
  <c r="B10932" i="42"/>
  <c r="D10933" i="42"/>
  <c r="C10933" i="42"/>
  <c r="B10933" i="42"/>
  <c r="D10934" i="42"/>
  <c r="B10934" i="42" s="1"/>
  <c r="C10934" i="42"/>
  <c r="D10935" i="42"/>
  <c r="B10935" i="42" s="1"/>
  <c r="C10935" i="42"/>
  <c r="D10936" i="42"/>
  <c r="B10936" i="42" s="1"/>
  <c r="C10936" i="42"/>
  <c r="D10937" i="42"/>
  <c r="B10937" i="42" s="1"/>
  <c r="C10937" i="42"/>
  <c r="D10938" i="42"/>
  <c r="B10938" i="42" s="1"/>
  <c r="C10938" i="42"/>
  <c r="D10939" i="42"/>
  <c r="C10939" i="42"/>
  <c r="B10939" i="42"/>
  <c r="D10940" i="42"/>
  <c r="C10940" i="42"/>
  <c r="B10940" i="42"/>
  <c r="D10941" i="42"/>
  <c r="B10941" i="42" s="1"/>
  <c r="C10941" i="42"/>
  <c r="D10942" i="42"/>
  <c r="C10942" i="42"/>
  <c r="B10942" i="42"/>
  <c r="D10943" i="42"/>
  <c r="C10943" i="42"/>
  <c r="B10943" i="42"/>
  <c r="D10944" i="42"/>
  <c r="C10944" i="42"/>
  <c r="B10944" i="42"/>
  <c r="D10945" i="42"/>
  <c r="B10945" i="42" s="1"/>
  <c r="C10945" i="42"/>
  <c r="D10946" i="42"/>
  <c r="B10946" i="42" s="1"/>
  <c r="C10946" i="42"/>
  <c r="D10947" i="42"/>
  <c r="C10947" i="42"/>
  <c r="B10947" i="42"/>
  <c r="D10948" i="42"/>
  <c r="B10948" i="42" s="1"/>
  <c r="C10948" i="42"/>
  <c r="D10949" i="42"/>
  <c r="C10949" i="42"/>
  <c r="B10949" i="42"/>
  <c r="D10950" i="42"/>
  <c r="B10950" i="42" s="1"/>
  <c r="C10950" i="42"/>
  <c r="D10951" i="42"/>
  <c r="C10951" i="42"/>
  <c r="B10951" i="42"/>
  <c r="D10952" i="42"/>
  <c r="C10952" i="42"/>
  <c r="B10952" i="42"/>
  <c r="D10953" i="42"/>
  <c r="C10953" i="42"/>
  <c r="B10953" i="42"/>
  <c r="D10954" i="42"/>
  <c r="C10954" i="42"/>
  <c r="B10954" i="42"/>
  <c r="D10955" i="42"/>
  <c r="C10955" i="42"/>
  <c r="B10955" i="42" s="1"/>
  <c r="D10956" i="42"/>
  <c r="B10956" i="42" s="1"/>
  <c r="C10956" i="42"/>
  <c r="D10957" i="42"/>
  <c r="B10957" i="42" s="1"/>
  <c r="C10957" i="42"/>
  <c r="D10958" i="42"/>
  <c r="C10958" i="42"/>
  <c r="B10958" i="42"/>
  <c r="D10959" i="42"/>
  <c r="B10959" i="42" s="1"/>
  <c r="C10959" i="42"/>
  <c r="D10960" i="42"/>
  <c r="C10960" i="42"/>
  <c r="B10960" i="42"/>
  <c r="D10961" i="42"/>
  <c r="C10961" i="42"/>
  <c r="B10961" i="42"/>
  <c r="D10962" i="42"/>
  <c r="B10962" i="42" s="1"/>
  <c r="C10962" i="42"/>
  <c r="D10963" i="42"/>
  <c r="C10963" i="42"/>
  <c r="B10963" i="42"/>
  <c r="D10964" i="42"/>
  <c r="C10964" i="42"/>
  <c r="B10964" i="42"/>
  <c r="D10965" i="42"/>
  <c r="C10965" i="42"/>
  <c r="B10965" i="42"/>
  <c r="D10966" i="42"/>
  <c r="B10966" i="42" s="1"/>
  <c r="C10966" i="42"/>
  <c r="D10967" i="42"/>
  <c r="B10967" i="42" s="1"/>
  <c r="C10967" i="42"/>
  <c r="D10968" i="42"/>
  <c r="B10968" i="42" s="1"/>
  <c r="C10968" i="42"/>
  <c r="D10969" i="42"/>
  <c r="B10969" i="42" s="1"/>
  <c r="C10969" i="42"/>
  <c r="D10970" i="42"/>
  <c r="B10970" i="42" s="1"/>
  <c r="C10970" i="42"/>
  <c r="D10971" i="42"/>
  <c r="C10971" i="42"/>
  <c r="B10971" i="42"/>
  <c r="D10972" i="42"/>
  <c r="C10972" i="42"/>
  <c r="B10972" i="42"/>
  <c r="D10973" i="42"/>
  <c r="B10973" i="42" s="1"/>
  <c r="C10973" i="42"/>
  <c r="D10974" i="42"/>
  <c r="C10974" i="42"/>
  <c r="B10974" i="42"/>
  <c r="D10975" i="42"/>
  <c r="C10975" i="42"/>
  <c r="B10975" i="42"/>
  <c r="D10976" i="42"/>
  <c r="C10976" i="42"/>
  <c r="B10976" i="42"/>
  <c r="D10977" i="42"/>
  <c r="B10977" i="42" s="1"/>
  <c r="C10977" i="42"/>
  <c r="D10978" i="42"/>
  <c r="B10978" i="42" s="1"/>
  <c r="C10978" i="42"/>
  <c r="D10979" i="42"/>
  <c r="C10979" i="42"/>
  <c r="B10979" i="42"/>
  <c r="D10980" i="42"/>
  <c r="B10980" i="42" s="1"/>
  <c r="C10980" i="42"/>
  <c r="D10981" i="42"/>
  <c r="C10981" i="42"/>
  <c r="B10981" i="42"/>
  <c r="D10982" i="42"/>
  <c r="B10982" i="42" s="1"/>
  <c r="C10982" i="42"/>
  <c r="D10983" i="42"/>
  <c r="C10983" i="42"/>
  <c r="B10983" i="42"/>
  <c r="D10984" i="42"/>
  <c r="C10984" i="42"/>
  <c r="B10984" i="42"/>
  <c r="D10985" i="42"/>
  <c r="C10985" i="42"/>
  <c r="B10985" i="42"/>
  <c r="D10986" i="42"/>
  <c r="C10986" i="42"/>
  <c r="B10986" i="42"/>
  <c r="D10987" i="42"/>
  <c r="C10987" i="42"/>
  <c r="B10987" i="42" s="1"/>
  <c r="D10988" i="42"/>
  <c r="B10988" i="42" s="1"/>
  <c r="C10988" i="42"/>
  <c r="D10989" i="42"/>
  <c r="B10989" i="42" s="1"/>
  <c r="C10989" i="42"/>
  <c r="D10990" i="42"/>
  <c r="C10990" i="42"/>
  <c r="B10990" i="42"/>
  <c r="D10991" i="42"/>
  <c r="B10991" i="42" s="1"/>
  <c r="C10991" i="42"/>
  <c r="D10992" i="42"/>
  <c r="C10992" i="42"/>
  <c r="B10992" i="42"/>
  <c r="D10993" i="42"/>
  <c r="C10993" i="42"/>
  <c r="B10993" i="42"/>
  <c r="D10994" i="42"/>
  <c r="B10994" i="42" s="1"/>
  <c r="C10994" i="42"/>
  <c r="D10995" i="42"/>
  <c r="C10995" i="42"/>
  <c r="B10995" i="42"/>
  <c r="D10996" i="42"/>
  <c r="C10996" i="42"/>
  <c r="B10996" i="42"/>
  <c r="D10997" i="42"/>
  <c r="C10997" i="42"/>
  <c r="B10997" i="42"/>
  <c r="D10998" i="42"/>
  <c r="B10998" i="42" s="1"/>
  <c r="C10998" i="42"/>
  <c r="D10999" i="42"/>
  <c r="B10999" i="42" s="1"/>
  <c r="C10999" i="42"/>
  <c r="D11000" i="42"/>
  <c r="B11000" i="42" s="1"/>
  <c r="C11000" i="42"/>
  <c r="D11001" i="42"/>
  <c r="B11001" i="42" s="1"/>
  <c r="C11001" i="42"/>
  <c r="D11002" i="42"/>
  <c r="B11002" i="42" s="1"/>
  <c r="C11002" i="42"/>
  <c r="D11003" i="42"/>
  <c r="C11003" i="42"/>
  <c r="B11003" i="42"/>
  <c r="D11004" i="42"/>
  <c r="C11004" i="42"/>
  <c r="B11004" i="42"/>
  <c r="D11005" i="42"/>
  <c r="B11005" i="42" s="1"/>
  <c r="C11005" i="42"/>
  <c r="D11006" i="42"/>
  <c r="C11006" i="42"/>
  <c r="B11006" i="42"/>
  <c r="D11007" i="42"/>
  <c r="C11007" i="42"/>
  <c r="B11007" i="42"/>
  <c r="D11008" i="42"/>
  <c r="C11008" i="42"/>
  <c r="B11008" i="42"/>
  <c r="D11009" i="42"/>
  <c r="B11009" i="42" s="1"/>
  <c r="C11009" i="42"/>
  <c r="D11010" i="42"/>
  <c r="B11010" i="42" s="1"/>
  <c r="C11010" i="42"/>
  <c r="D11011" i="42"/>
  <c r="C11011" i="42"/>
  <c r="B11011" i="42"/>
  <c r="D11012" i="42"/>
  <c r="B11012" i="42" s="1"/>
  <c r="C11012" i="42"/>
  <c r="D11013" i="42"/>
  <c r="C11013" i="42"/>
  <c r="B11013" i="42"/>
  <c r="D11014" i="42"/>
  <c r="B11014" i="42" s="1"/>
  <c r="C11014" i="42"/>
  <c r="D11015" i="42"/>
  <c r="C11015" i="42"/>
  <c r="B11015" i="42"/>
  <c r="D11016" i="42"/>
  <c r="C11016" i="42"/>
  <c r="B11016" i="42"/>
  <c r="D11017" i="42"/>
  <c r="C11017" i="42"/>
  <c r="B11017" i="42"/>
  <c r="D11018" i="42"/>
  <c r="C11018" i="42"/>
  <c r="B11018" i="42"/>
  <c r="D11019" i="42"/>
  <c r="C11019" i="42"/>
  <c r="B11019" i="42" s="1"/>
  <c r="D11020" i="42"/>
  <c r="B11020" i="42" s="1"/>
  <c r="C11020" i="42"/>
  <c r="D11021" i="42"/>
  <c r="B11021" i="42" s="1"/>
  <c r="C11021" i="42"/>
  <c r="D11022" i="42"/>
  <c r="C11022" i="42"/>
  <c r="B11022" i="42"/>
  <c r="D11023" i="42"/>
  <c r="B11023" i="42" s="1"/>
  <c r="C11023" i="42"/>
  <c r="D11024" i="42"/>
  <c r="C11024" i="42"/>
  <c r="B11024" i="42"/>
  <c r="D11025" i="42"/>
  <c r="C11025" i="42"/>
  <c r="B11025" i="42"/>
  <c r="D11026" i="42"/>
  <c r="B11026" i="42" s="1"/>
  <c r="C11026" i="42"/>
  <c r="D11027" i="42"/>
  <c r="C11027" i="42"/>
  <c r="B11027" i="42"/>
  <c r="D11028" i="42"/>
  <c r="C11028" i="42"/>
  <c r="B11028" i="42"/>
  <c r="D11029" i="42"/>
  <c r="C11029" i="42"/>
  <c r="B11029" i="42"/>
  <c r="D11030" i="42"/>
  <c r="B11030" i="42" s="1"/>
  <c r="C11030" i="42"/>
  <c r="D11031" i="42"/>
  <c r="B11031" i="42" s="1"/>
  <c r="C11031" i="42"/>
  <c r="D11032" i="42"/>
  <c r="B11032" i="42" s="1"/>
  <c r="C11032" i="42"/>
  <c r="D11033" i="42"/>
  <c r="B11033" i="42" s="1"/>
  <c r="C11033" i="42"/>
  <c r="D11034" i="42"/>
  <c r="B11034" i="42" s="1"/>
  <c r="C11034" i="42"/>
  <c r="D11035" i="42"/>
  <c r="C11035" i="42"/>
  <c r="B11035" i="42"/>
  <c r="D11036" i="42"/>
  <c r="C11036" i="42"/>
  <c r="B11036" i="42"/>
  <c r="D11037" i="42"/>
  <c r="B11037" i="42" s="1"/>
  <c r="C11037" i="42"/>
  <c r="D11038" i="42"/>
  <c r="C11038" i="42"/>
  <c r="B11038" i="42"/>
  <c r="D11039" i="42"/>
  <c r="C11039" i="42"/>
  <c r="B11039" i="42"/>
  <c r="D11040" i="42"/>
  <c r="C11040" i="42"/>
  <c r="B11040" i="42"/>
  <c r="D11041" i="42"/>
  <c r="B11041" i="42" s="1"/>
  <c r="C11041" i="42"/>
  <c r="D11042" i="42"/>
  <c r="B11042" i="42" s="1"/>
  <c r="C11042" i="42"/>
  <c r="D11043" i="42"/>
  <c r="C11043" i="42"/>
  <c r="B11043" i="42"/>
  <c r="D11044" i="42"/>
  <c r="B11044" i="42" s="1"/>
  <c r="C11044" i="42"/>
  <c r="D11045" i="42"/>
  <c r="C11045" i="42"/>
  <c r="B11045" i="42"/>
  <c r="D11046" i="42"/>
  <c r="B11046" i="42" s="1"/>
  <c r="C11046" i="42"/>
  <c r="D11047" i="42"/>
  <c r="C11047" i="42"/>
  <c r="B11047" i="42"/>
  <c r="D11048" i="42"/>
  <c r="C11048" i="42"/>
  <c r="B11048" i="42"/>
  <c r="D11049" i="42"/>
  <c r="C11049" i="42"/>
  <c r="B11049" i="42"/>
  <c r="D11050" i="42"/>
  <c r="C11050" i="42"/>
  <c r="B11050" i="42"/>
  <c r="D11051" i="42"/>
  <c r="C11051" i="42"/>
  <c r="B11051" i="42" s="1"/>
  <c r="D11052" i="42"/>
  <c r="B11052" i="42" s="1"/>
  <c r="C11052" i="42"/>
  <c r="D11053" i="42"/>
  <c r="B11053" i="42" s="1"/>
  <c r="C11053" i="42"/>
  <c r="D11054" i="42"/>
  <c r="C11054" i="42"/>
  <c r="B11054" i="42"/>
  <c r="D11055" i="42"/>
  <c r="B11055" i="42" s="1"/>
  <c r="C11055" i="42"/>
  <c r="D11056" i="42"/>
  <c r="C11056" i="42"/>
  <c r="B11056" i="42"/>
  <c r="D11057" i="42"/>
  <c r="C11057" i="42"/>
  <c r="B11057" i="42"/>
  <c r="D11058" i="42"/>
  <c r="B11058" i="42" s="1"/>
  <c r="C11058" i="42"/>
  <c r="D11059" i="42"/>
  <c r="C11059" i="42"/>
  <c r="B11059" i="42"/>
  <c r="D11060" i="42"/>
  <c r="C11060" i="42"/>
  <c r="B11060" i="42"/>
  <c r="D11061" i="42"/>
  <c r="C11061" i="42"/>
  <c r="B11061" i="42"/>
  <c r="D11062" i="42"/>
  <c r="B11062" i="42" s="1"/>
  <c r="C11062" i="42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B11066" i="42" s="1"/>
  <c r="C11066" i="42"/>
  <c r="D11067" i="42"/>
  <c r="C11067" i="42"/>
  <c r="B11067" i="42"/>
  <c r="D11068" i="42"/>
  <c r="C11068" i="42"/>
  <c r="B11068" i="42"/>
  <c r="D11069" i="42"/>
  <c r="B11069" i="42" s="1"/>
  <c r="C11069" i="42"/>
  <c r="D11070" i="42"/>
  <c r="C11070" i="42"/>
  <c r="B11070" i="42"/>
  <c r="D11071" i="42"/>
  <c r="C11071" i="42"/>
  <c r="B11071" i="42"/>
  <c r="D11072" i="42"/>
  <c r="C11072" i="42"/>
  <c r="B11072" i="42"/>
  <c r="D11073" i="42"/>
  <c r="B11073" i="42" s="1"/>
  <c r="C11073" i="42"/>
  <c r="D11074" i="42"/>
  <c r="B11074" i="42" s="1"/>
  <c r="C11074" i="42"/>
  <c r="D11075" i="42"/>
  <c r="C11075" i="42"/>
  <c r="B11075" i="42"/>
  <c r="D11076" i="42"/>
  <c r="B11076" i="42" s="1"/>
  <c r="C11076" i="42"/>
  <c r="D11077" i="42"/>
  <c r="C11077" i="42"/>
  <c r="B11077" i="42"/>
  <c r="D11078" i="42"/>
  <c r="B11078" i="42" s="1"/>
  <c r="C11078" i="42"/>
  <c r="D11079" i="42"/>
  <c r="C11079" i="42"/>
  <c r="B11079" i="42"/>
  <c r="D11080" i="42"/>
  <c r="C11080" i="42"/>
  <c r="B11080" i="42"/>
  <c r="D11081" i="42"/>
  <c r="C11081" i="42"/>
  <c r="B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B11087" i="42" s="1"/>
  <c r="C11087" i="42"/>
  <c r="D11088" i="42"/>
  <c r="C11088" i="42"/>
  <c r="B11088" i="42"/>
  <c r="D11089" i="42"/>
  <c r="C11089" i="42"/>
  <c r="B11089" i="42"/>
  <c r="D11090" i="42"/>
  <c r="B11090" i="42" s="1"/>
  <c r="C11090" i="42"/>
  <c r="D11091" i="42"/>
  <c r="C11091" i="42"/>
  <c r="B11091" i="42"/>
  <c r="D11092" i="42"/>
  <c r="C11092" i="42"/>
  <c r="B11092" i="42"/>
  <c r="D11093" i="42"/>
  <c r="C11093" i="42"/>
  <c r="B11093" i="42"/>
  <c r="D11094" i="42"/>
  <c r="B11094" i="42" s="1"/>
  <c r="C11094" i="42"/>
  <c r="D11095" i="42"/>
  <c r="B11095" i="42" s="1"/>
  <c r="C11095" i="42"/>
  <c r="D11096" i="42"/>
  <c r="B11096" i="42" s="1"/>
  <c r="C11096" i="42"/>
  <c r="D11097" i="42"/>
  <c r="B11097" i="42" s="1"/>
  <c r="C11097" i="42"/>
  <c r="D11098" i="42"/>
  <c r="B11098" i="42" s="1"/>
  <c r="C11098" i="42"/>
  <c r="D11099" i="42"/>
  <c r="C11099" i="42"/>
  <c r="B11099" i="42"/>
  <c r="D11100" i="42"/>
  <c r="C11100" i="42"/>
  <c r="B11100" i="42"/>
  <c r="D11101" i="42"/>
  <c r="B11101" i="42" s="1"/>
  <c r="C11101" i="42"/>
  <c r="D11102" i="42"/>
  <c r="C11102" i="42"/>
  <c r="B11102" i="42"/>
  <c r="D11103" i="42"/>
  <c r="C11103" i="42"/>
  <c r="B11103" i="42"/>
  <c r="D11104" i="42"/>
  <c r="C11104" i="42"/>
  <c r="B11104" i="42"/>
  <c r="D11105" i="42"/>
  <c r="B11105" i="42" s="1"/>
  <c r="C11105" i="42"/>
  <c r="D11106" i="42"/>
  <c r="B11106" i="42" s="1"/>
  <c r="C11106" i="42"/>
  <c r="D11107" i="42"/>
  <c r="C11107" i="42"/>
  <c r="B11107" i="42"/>
  <c r="D11108" i="42"/>
  <c r="B11108" i="42" s="1"/>
  <c r="C11108" i="42"/>
  <c r="D11109" i="42"/>
  <c r="C11109" i="42"/>
  <c r="B11109" i="42"/>
  <c r="D11110" i="42"/>
  <c r="B11110" i="42" s="1"/>
  <c r="C11110" i="42"/>
  <c r="D11111" i="42"/>
  <c r="C11111" i="42"/>
  <c r="B11111" i="42"/>
  <c r="D11112" i="42"/>
  <c r="C11112" i="42"/>
  <c r="B11112" i="42"/>
  <c r="D11113" i="42"/>
  <c r="C11113" i="42"/>
  <c r="B11113" i="42"/>
  <c r="D11114" i="42"/>
  <c r="C11114" i="42"/>
  <c r="B11114" i="42"/>
  <c r="D11115" i="42"/>
  <c r="C11115" i="42"/>
  <c r="B11115" i="42" s="1"/>
  <c r="D11116" i="42"/>
  <c r="B11116" i="42" s="1"/>
  <c r="C11116" i="42"/>
  <c r="D11117" i="42"/>
  <c r="B11117" i="42" s="1"/>
  <c r="C11117" i="42"/>
  <c r="D11118" i="42"/>
  <c r="C11118" i="42"/>
  <c r="B11118" i="42"/>
  <c r="D11119" i="42"/>
  <c r="B11119" i="42" s="1"/>
  <c r="C11119" i="42"/>
  <c r="D11120" i="42"/>
  <c r="C11120" i="42"/>
  <c r="B11120" i="42"/>
  <c r="D11121" i="42"/>
  <c r="C11121" i="42"/>
  <c r="B11121" i="42"/>
  <c r="D11122" i="42"/>
  <c r="B11122" i="42" s="1"/>
  <c r="C11122" i="42"/>
  <c r="D11123" i="42"/>
  <c r="C11123" i="42"/>
  <c r="B11123" i="42"/>
  <c r="D11124" i="42"/>
  <c r="C11124" i="42"/>
  <c r="B11124" i="42"/>
  <c r="D11125" i="42"/>
  <c r="C11125" i="42"/>
  <c r="B11125" i="42"/>
  <c r="D11126" i="42"/>
  <c r="B11126" i="42" s="1"/>
  <c r="C11126" i="42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B11130" i="42" s="1"/>
  <c r="C11130" i="42"/>
  <c r="D11131" i="42"/>
  <c r="C11131" i="42"/>
  <c r="B11131" i="42"/>
  <c r="D11132" i="42"/>
  <c r="C11132" i="42"/>
  <c r="B11132" i="42"/>
  <c r="D11133" i="42"/>
  <c r="B11133" i="42" s="1"/>
  <c r="C11133" i="42"/>
  <c r="D11134" i="42"/>
  <c r="C11134" i="42"/>
  <c r="B11134" i="42"/>
  <c r="D11135" i="42"/>
  <c r="C11135" i="42"/>
  <c r="B11135" i="42"/>
  <c r="D11136" i="42"/>
  <c r="C11136" i="42"/>
  <c r="B11136" i="42"/>
  <c r="D11137" i="42"/>
  <c r="B11137" i="42" s="1"/>
  <c r="C11137" i="42"/>
  <c r="D11138" i="42"/>
  <c r="B11138" i="42" s="1"/>
  <c r="C11138" i="42"/>
  <c r="D11139" i="42"/>
  <c r="C11139" i="42"/>
  <c r="B11139" i="42"/>
  <c r="D11140" i="42"/>
  <c r="B11140" i="42" s="1"/>
  <c r="C11140" i="42"/>
  <c r="D11141" i="42"/>
  <c r="C11141" i="42"/>
  <c r="B11141" i="42"/>
  <c r="D11142" i="42"/>
  <c r="B11142" i="42" s="1"/>
  <c r="C11142" i="42"/>
  <c r="D11143" i="42"/>
  <c r="C11143" i="42"/>
  <c r="B11143" i="42"/>
  <c r="D11144" i="42"/>
  <c r="C11144" i="42"/>
  <c r="B11144" i="42"/>
  <c r="D11145" i="42"/>
  <c r="C11145" i="42"/>
  <c r="B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/>
  <c r="D11151" i="42"/>
  <c r="B11151" i="42" s="1"/>
  <c r="C11151" i="42"/>
  <c r="D11152" i="42"/>
  <c r="C11152" i="42"/>
  <c r="B11152" i="42"/>
  <c r="D11153" i="42"/>
  <c r="C11153" i="42"/>
  <c r="B11153" i="42"/>
  <c r="D11154" i="42"/>
  <c r="B11154" i="42" s="1"/>
  <c r="C11154" i="42"/>
  <c r="D11155" i="42"/>
  <c r="C11155" i="42"/>
  <c r="B11155" i="42"/>
  <c r="D11156" i="42"/>
  <c r="C11156" i="42"/>
  <c r="B11156" i="42"/>
  <c r="D11157" i="42"/>
  <c r="C11157" i="42"/>
  <c r="B11157" i="42"/>
  <c r="D11158" i="42"/>
  <c r="C11158" i="42"/>
  <c r="B11158" i="42" s="1"/>
  <c r="D11159" i="42"/>
  <c r="B11159" i="42" s="1"/>
  <c r="C11159" i="42"/>
  <c r="D11160" i="42"/>
  <c r="B11160" i="42" s="1"/>
  <c r="C11160" i="42"/>
  <c r="D11161" i="42"/>
  <c r="B11161" i="42" s="1"/>
  <c r="C11161" i="42"/>
  <c r="D11162" i="42"/>
  <c r="B11162" i="42" s="1"/>
  <c r="C11162" i="42"/>
  <c r="D11163" i="42"/>
  <c r="C11163" i="42"/>
  <c r="B11163" i="42"/>
  <c r="D11164" i="42"/>
  <c r="C11164" i="42"/>
  <c r="B11164" i="42"/>
  <c r="D11165" i="42"/>
  <c r="B11165" i="42" s="1"/>
  <c r="C11165" i="42"/>
  <c r="D11166" i="42"/>
  <c r="C11166" i="42"/>
  <c r="B11166" i="42"/>
  <c r="D11167" i="42"/>
  <c r="C11167" i="42"/>
  <c r="B11167" i="42"/>
  <c r="D11168" i="42"/>
  <c r="C11168" i="42"/>
  <c r="B11168" i="42"/>
  <c r="D11169" i="42"/>
  <c r="B11169" i="42" s="1"/>
  <c r="C11169" i="42"/>
  <c r="D11170" i="42"/>
  <c r="B11170" i="42" s="1"/>
  <c r="C11170" i="42"/>
  <c r="D11171" i="42"/>
  <c r="C11171" i="42"/>
  <c r="B11171" i="42"/>
  <c r="D11172" i="42"/>
  <c r="B11172" i="42" s="1"/>
  <c r="C11172" i="42"/>
  <c r="D11173" i="42"/>
  <c r="C11173" i="42"/>
  <c r="B11173" i="42"/>
  <c r="D11174" i="42"/>
  <c r="B11174" i="42" s="1"/>
  <c r="C11174" i="42"/>
  <c r="D11175" i="42"/>
  <c r="C11175" i="42"/>
  <c r="B11175" i="42"/>
  <c r="D11176" i="42"/>
  <c r="C11176" i="42"/>
  <c r="B11176" i="42"/>
  <c r="D11177" i="42"/>
  <c r="C11177" i="42"/>
  <c r="B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B11183" i="42" s="1"/>
  <c r="C11183" i="42"/>
  <c r="D11184" i="42"/>
  <c r="C11184" i="42"/>
  <c r="B11184" i="42"/>
  <c r="D11185" i="42"/>
  <c r="C11185" i="42"/>
  <c r="B11185" i="42"/>
  <c r="D11186" i="42"/>
  <c r="B11186" i="42" s="1"/>
  <c r="C11186" i="42"/>
  <c r="D11187" i="42"/>
  <c r="C11187" i="42"/>
  <c r="B11187" i="42"/>
  <c r="D11188" i="42"/>
  <c r="C11188" i="42"/>
  <c r="B11188" i="42"/>
  <c r="D11189" i="42"/>
  <c r="C11189" i="42"/>
  <c r="B11189" i="42"/>
  <c r="D11190" i="42"/>
  <c r="C11190" i="42"/>
  <c r="B11190" i="42" s="1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B11194" i="42" s="1"/>
  <c r="C11194" i="42"/>
  <c r="D11195" i="42"/>
  <c r="C11195" i="42"/>
  <c r="B11195" i="42"/>
  <c r="D11196" i="42"/>
  <c r="C11196" i="42"/>
  <c r="B11196" i="42"/>
  <c r="D11197" i="42"/>
  <c r="B11197" i="42" s="1"/>
  <c r="C11197" i="42"/>
  <c r="D11198" i="42"/>
  <c r="C11198" i="42"/>
  <c r="B11198" i="42"/>
  <c r="D11199" i="42"/>
  <c r="C11199" i="42"/>
  <c r="B11199" i="42"/>
  <c r="D11200" i="42"/>
  <c r="C11200" i="42"/>
  <c r="B11200" i="42"/>
  <c r="D11201" i="42"/>
  <c r="B11201" i="42" s="1"/>
  <c r="C11201" i="42"/>
  <c r="D11202" i="42"/>
  <c r="B11202" i="42" s="1"/>
  <c r="C11202" i="42"/>
  <c r="D11203" i="42"/>
  <c r="C11203" i="42"/>
  <c r="B11203" i="42"/>
  <c r="D11204" i="42"/>
  <c r="B11204" i="42" s="1"/>
  <c r="C11204" i="42"/>
  <c r="D11205" i="42"/>
  <c r="C11205" i="42"/>
  <c r="B11205" i="42"/>
  <c r="D11206" i="42"/>
  <c r="B11206" i="42" s="1"/>
  <c r="C11206" i="42"/>
  <c r="D11207" i="42"/>
  <c r="C11207" i="42"/>
  <c r="B11207" i="42"/>
  <c r="D11208" i="42"/>
  <c r="C11208" i="42"/>
  <c r="B11208" i="42"/>
  <c r="D11209" i="42"/>
  <c r="C11209" i="42"/>
  <c r="B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/>
  <c r="D11215" i="42"/>
  <c r="B11215" i="42" s="1"/>
  <c r="C11215" i="42"/>
  <c r="D11216" i="42"/>
  <c r="C11216" i="42"/>
  <c r="B11216" i="42"/>
  <c r="D11217" i="42"/>
  <c r="C11217" i="42"/>
  <c r="B11217" i="42"/>
  <c r="D11218" i="42"/>
  <c r="B11218" i="42" s="1"/>
  <c r="C11218" i="42"/>
  <c r="D11219" i="42"/>
  <c r="C11219" i="42"/>
  <c r="B11219" i="42"/>
  <c r="D11220" i="42"/>
  <c r="C11220" i="42"/>
  <c r="B11220" i="42"/>
  <c r="D11221" i="42"/>
  <c r="C11221" i="42"/>
  <c r="B11221" i="42"/>
  <c r="D11222" i="42"/>
  <c r="C11222" i="42"/>
  <c r="B11222" i="42" s="1"/>
  <c r="D11223" i="42"/>
  <c r="B11223" i="42" s="1"/>
  <c r="C11223" i="42"/>
  <c r="D11224" i="42"/>
  <c r="B11224" i="42" s="1"/>
  <c r="C11224" i="42"/>
  <c r="D11225" i="42"/>
  <c r="B11225" i="42" s="1"/>
  <c r="C11225" i="42"/>
  <c r="D11226" i="42"/>
  <c r="B11226" i="42" s="1"/>
  <c r="C11226" i="42"/>
  <c r="D11227" i="42"/>
  <c r="C11227" i="42"/>
  <c r="B11227" i="42"/>
  <c r="D11228" i="42"/>
  <c r="C11228" i="42"/>
  <c r="B11228" i="42"/>
  <c r="D11229" i="42"/>
  <c r="B11229" i="42" s="1"/>
  <c r="C11229" i="42"/>
  <c r="D11230" i="42"/>
  <c r="C11230" i="42"/>
  <c r="B11230" i="42"/>
  <c r="D11231" i="42"/>
  <c r="C11231" i="42"/>
  <c r="B11231" i="42"/>
  <c r="D11232" i="42"/>
  <c r="C11232" i="42"/>
  <c r="B11232" i="42"/>
  <c r="D11233" i="42"/>
  <c r="B11233" i="42" s="1"/>
  <c r="C11233" i="42"/>
  <c r="D11234" i="42"/>
  <c r="B11234" i="42" s="1"/>
  <c r="C11234" i="42"/>
  <c r="D11235" i="42"/>
  <c r="C11235" i="42"/>
  <c r="B11235" i="42"/>
  <c r="D11236" i="42"/>
  <c r="B11236" i="42" s="1"/>
  <c r="C11236" i="42"/>
  <c r="D11237" i="42"/>
  <c r="C11237" i="42"/>
  <c r="B11237" i="42"/>
  <c r="D11238" i="42"/>
  <c r="B11238" i="42" s="1"/>
  <c r="C11238" i="42"/>
  <c r="D11239" i="42"/>
  <c r="C11239" i="42"/>
  <c r="B11239" i="42"/>
  <c r="D11240" i="42"/>
  <c r="C11240" i="42"/>
  <c r="B11240" i="42"/>
  <c r="D11241" i="42"/>
  <c r="C11241" i="42"/>
  <c r="B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/>
  <c r="D11247" i="42"/>
  <c r="B11247" i="42" s="1"/>
  <c r="C11247" i="42"/>
  <c r="D11248" i="42"/>
  <c r="C11248" i="42"/>
  <c r="B11248" i="42"/>
  <c r="D11249" i="42"/>
  <c r="C11249" i="42"/>
  <c r="B11249" i="42"/>
  <c r="D11250" i="42"/>
  <c r="B11250" i="42" s="1"/>
  <c r="C11250" i="42"/>
  <c r="D11251" i="42"/>
  <c r="C11251" i="42"/>
  <c r="B11251" i="42"/>
  <c r="D11252" i="42"/>
  <c r="C11252" i="42"/>
  <c r="B11252" i="42"/>
  <c r="D11253" i="42"/>
  <c r="C11253" i="42"/>
  <c r="B11253" i="42"/>
  <c r="D11254" i="42"/>
  <c r="C11254" i="42"/>
  <c r="B11254" i="42" s="1"/>
  <c r="D11255" i="42"/>
  <c r="B11255" i="42" s="1"/>
  <c r="C11255" i="42"/>
  <c r="D11256" i="42"/>
  <c r="B11256" i="42" s="1"/>
  <c r="C11256" i="42"/>
  <c r="D11257" i="42"/>
  <c r="B11257" i="42" s="1"/>
  <c r="C11257" i="42"/>
  <c r="D11258" i="42"/>
  <c r="B11258" i="42" s="1"/>
  <c r="C11258" i="42"/>
  <c r="D11259" i="42"/>
  <c r="C11259" i="42"/>
  <c r="B11259" i="42"/>
  <c r="D11260" i="42"/>
  <c r="C11260" i="42"/>
  <c r="B11260" i="42"/>
  <c r="D11261" i="42"/>
  <c r="B11261" i="42" s="1"/>
  <c r="C11261" i="42"/>
  <c r="D11262" i="42"/>
  <c r="C11262" i="42"/>
  <c r="B11262" i="42"/>
  <c r="D11263" i="42"/>
  <c r="C11263" i="42"/>
  <c r="B11263" i="42"/>
  <c r="D11264" i="42"/>
  <c r="C11264" i="42"/>
  <c r="B11264" i="42"/>
  <c r="D11265" i="42"/>
  <c r="B11265" i="42" s="1"/>
  <c r="C11265" i="42"/>
  <c r="D11266" i="42"/>
  <c r="B11266" i="42" s="1"/>
  <c r="C11266" i="42"/>
  <c r="D11267" i="42"/>
  <c r="C11267" i="42"/>
  <c r="B11267" i="42"/>
  <c r="D11268" i="42"/>
  <c r="B11268" i="42" s="1"/>
  <c r="C11268" i="42"/>
  <c r="D11269" i="42"/>
  <c r="C11269" i="42"/>
  <c r="B11269" i="42"/>
  <c r="D11270" i="42"/>
  <c r="B11270" i="42" s="1"/>
  <c r="C11270" i="42"/>
  <c r="D11271" i="42"/>
  <c r="C11271" i="42"/>
  <c r="B11271" i="42"/>
  <c r="D11272" i="42"/>
  <c r="C11272" i="42"/>
  <c r="B11272" i="42"/>
  <c r="D11273" i="42"/>
  <c r="C11273" i="42"/>
  <c r="B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/>
  <c r="D11279" i="42"/>
  <c r="B11279" i="42" s="1"/>
  <c r="C11279" i="42"/>
  <c r="D11280" i="42"/>
  <c r="C11280" i="42"/>
  <c r="B11280" i="42"/>
  <c r="D11281" i="42"/>
  <c r="C11281" i="42"/>
  <c r="B11281" i="42"/>
  <c r="D11282" i="42"/>
  <c r="B11282" i="42" s="1"/>
  <c r="C11282" i="42"/>
  <c r="D11283" i="42"/>
  <c r="C11283" i="42"/>
  <c r="B11283" i="42"/>
  <c r="D11284" i="42"/>
  <c r="C11284" i="42"/>
  <c r="B11284" i="42"/>
  <c r="D11285" i="42"/>
  <c r="C11285" i="42"/>
  <c r="B11285" i="42"/>
  <c r="D11286" i="42"/>
  <c r="C11286" i="42"/>
  <c r="B11286" i="42" s="1"/>
  <c r="D11287" i="42"/>
  <c r="B11287" i="42" s="1"/>
  <c r="C11287" i="42"/>
  <c r="D11288" i="42"/>
  <c r="B11288" i="42" s="1"/>
  <c r="C11288" i="42"/>
  <c r="D11289" i="42"/>
  <c r="B11289" i="42" s="1"/>
  <c r="C11289" i="42"/>
  <c r="D11290" i="42"/>
  <c r="B11290" i="42" s="1"/>
  <c r="C11290" i="42"/>
  <c r="D11291" i="42"/>
  <c r="C11291" i="42"/>
  <c r="B11291" i="42"/>
  <c r="D11292" i="42"/>
  <c r="C11292" i="42"/>
  <c r="B11292" i="42"/>
  <c r="D11293" i="42"/>
  <c r="B11293" i="42" s="1"/>
  <c r="C11293" i="42"/>
  <c r="D11294" i="42"/>
  <c r="C11294" i="42"/>
  <c r="B11294" i="42"/>
  <c r="D11295" i="42"/>
  <c r="C11295" i="42"/>
  <c r="B11295" i="42"/>
  <c r="D11296" i="42"/>
  <c r="C11296" i="42"/>
  <c r="B11296" i="42"/>
  <c r="D11297" i="42"/>
  <c r="B11297" i="42" s="1"/>
  <c r="C11297" i="42"/>
  <c r="D11298" i="42"/>
  <c r="B11298" i="42" s="1"/>
  <c r="C11298" i="42"/>
  <c r="D11299" i="42"/>
  <c r="C11299" i="42"/>
  <c r="B11299" i="42"/>
  <c r="D11300" i="42"/>
  <c r="B11300" i="42" s="1"/>
  <c r="C11300" i="42"/>
  <c r="D11301" i="42"/>
  <c r="C11301" i="42"/>
  <c r="B11301" i="42"/>
  <c r="D11302" i="42"/>
  <c r="B11302" i="42" s="1"/>
  <c r="C11302" i="42"/>
  <c r="D11303" i="42"/>
  <c r="C11303" i="42"/>
  <c r="B11303" i="42"/>
  <c r="D11304" i="42"/>
  <c r="C11304" i="42"/>
  <c r="B11304" i="42"/>
  <c r="D11305" i="42"/>
  <c r="C11305" i="42"/>
  <c r="B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/>
  <c r="D11311" i="42"/>
  <c r="B11311" i="42" s="1"/>
  <c r="C11311" i="42"/>
  <c r="D11312" i="42"/>
  <c r="C11312" i="42"/>
  <c r="B11312" i="42"/>
  <c r="D11313" i="42"/>
  <c r="C11313" i="42"/>
  <c r="B11313" i="42"/>
  <c r="D11314" i="42"/>
  <c r="B11314" i="42" s="1"/>
  <c r="C11314" i="42"/>
  <c r="D11315" i="42"/>
  <c r="C11315" i="42"/>
  <c r="B11315" i="42"/>
  <c r="D11316" i="42"/>
  <c r="C11316" i="42"/>
  <c r="B11316" i="42"/>
  <c r="D11317" i="42"/>
  <c r="C11317" i="42"/>
  <c r="B11317" i="42"/>
  <c r="D11318" i="42"/>
  <c r="C11318" i="42"/>
  <c r="B11318" i="42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B11322" i="42" s="1"/>
  <c r="C11322" i="42"/>
  <c r="D11323" i="42"/>
  <c r="C11323" i="42"/>
  <c r="B11323" i="42"/>
  <c r="D11324" i="42"/>
  <c r="C11324" i="42"/>
  <c r="B11324" i="42"/>
  <c r="D11325" i="42"/>
  <c r="B11325" i="42" s="1"/>
  <c r="C11325" i="42"/>
  <c r="D11326" i="42"/>
  <c r="C11326" i="42"/>
  <c r="B11326" i="42"/>
  <c r="D11327" i="42"/>
  <c r="C11327" i="42"/>
  <c r="B11327" i="42"/>
  <c r="D11328" i="42"/>
  <c r="C11328" i="42"/>
  <c r="B11328" i="42"/>
  <c r="D11329" i="42"/>
  <c r="B11329" i="42" s="1"/>
  <c r="C11329" i="42"/>
  <c r="D11330" i="42"/>
  <c r="B11330" i="42" s="1"/>
  <c r="C11330" i="42"/>
  <c r="D11331" i="42"/>
  <c r="C11331" i="42"/>
  <c r="B11331" i="42"/>
  <c r="D11332" i="42"/>
  <c r="B11332" i="42" s="1"/>
  <c r="C11332" i="42"/>
  <c r="D11333" i="42"/>
  <c r="C11333" i="42"/>
  <c r="B11333" i="42"/>
  <c r="D11334" i="42"/>
  <c r="B11334" i="42" s="1"/>
  <c r="C11334" i="42"/>
  <c r="D11335" i="42"/>
  <c r="C11335" i="42"/>
  <c r="B11335" i="42"/>
  <c r="D11336" i="42"/>
  <c r="C11336" i="42"/>
  <c r="B11336" i="42"/>
  <c r="D11337" i="42"/>
  <c r="C11337" i="42"/>
  <c r="B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/>
  <c r="D11343" i="42"/>
  <c r="B11343" i="42" s="1"/>
  <c r="C11343" i="42"/>
  <c r="D11344" i="42"/>
  <c r="C11344" i="42"/>
  <c r="B11344" i="42"/>
  <c r="D11345" i="42"/>
  <c r="C11345" i="42"/>
  <c r="B11345" i="42"/>
  <c r="D11346" i="42"/>
  <c r="B11346" i="42" s="1"/>
  <c r="C11346" i="42"/>
  <c r="D11347" i="42"/>
  <c r="C11347" i="42"/>
  <c r="B11347" i="42"/>
  <c r="D11348" i="42"/>
  <c r="C11348" i="42"/>
  <c r="B11348" i="42"/>
  <c r="D11349" i="42"/>
  <c r="C11349" i="42"/>
  <c r="B11349" i="42"/>
  <c r="D11350" i="42"/>
  <c r="C11350" i="42"/>
  <c r="B11350" i="42"/>
  <c r="D11351" i="42"/>
  <c r="B11351" i="42" s="1"/>
  <c r="C11351" i="42"/>
  <c r="D11352" i="42"/>
  <c r="B11352" i="42" s="1"/>
  <c r="C11352" i="42"/>
  <c r="D11353" i="42"/>
  <c r="B11353" i="42" s="1"/>
  <c r="C11353" i="42"/>
  <c r="D11354" i="42"/>
  <c r="B11354" i="42" s="1"/>
  <c r="C11354" i="42"/>
  <c r="D11355" i="42"/>
  <c r="C11355" i="42"/>
  <c r="B11355" i="42"/>
  <c r="D11356" i="42"/>
  <c r="C11356" i="42"/>
  <c r="B11356" i="42"/>
  <c r="D11357" i="42"/>
  <c r="B11357" i="42" s="1"/>
  <c r="C11357" i="42"/>
  <c r="D11358" i="42"/>
  <c r="C11358" i="42"/>
  <c r="B11358" i="42"/>
  <c r="D11359" i="42"/>
  <c r="C11359" i="42"/>
  <c r="B11359" i="42"/>
  <c r="D11360" i="42"/>
  <c r="C11360" i="42"/>
  <c r="B11360" i="42"/>
  <c r="D11361" i="42"/>
  <c r="C11361" i="42"/>
  <c r="B11361" i="42" s="1"/>
  <c r="D11362" i="42"/>
  <c r="B11362" i="42" s="1"/>
  <c r="C11362" i="42"/>
  <c r="D11363" i="42"/>
  <c r="C11363" i="42"/>
  <c r="B11363" i="42"/>
  <c r="D11364" i="42"/>
  <c r="B11364" i="42" s="1"/>
  <c r="C11364" i="42"/>
  <c r="D11365" i="42"/>
  <c r="C11365" i="42"/>
  <c r="B11365" i="42"/>
  <c r="D11366" i="42"/>
  <c r="B11366" i="42" s="1"/>
  <c r="C11366" i="42"/>
  <c r="D11367" i="42"/>
  <c r="C11367" i="42"/>
  <c r="B11367" i="42"/>
  <c r="D11368" i="42"/>
  <c r="C11368" i="42"/>
  <c r="B11368" i="42"/>
  <c r="D11369" i="42"/>
  <c r="C11369" i="42"/>
  <c r="B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/>
  <c r="D11375" i="42"/>
  <c r="B11375" i="42" s="1"/>
  <c r="C11375" i="42"/>
  <c r="D11376" i="42"/>
  <c r="C11376" i="42"/>
  <c r="B11376" i="42"/>
  <c r="D11377" i="42"/>
  <c r="C11377" i="42"/>
  <c r="B11377" i="42"/>
  <c r="D11378" i="42"/>
  <c r="B11378" i="42" s="1"/>
  <c r="C11378" i="42"/>
  <c r="D11379" i="42"/>
  <c r="C11379" i="42"/>
  <c r="B11379" i="42"/>
  <c r="D11380" i="42"/>
  <c r="C11380" i="42"/>
  <c r="B11380" i="42"/>
  <c r="D11381" i="42"/>
  <c r="C11381" i="42"/>
  <c r="B11381" i="42"/>
  <c r="D11382" i="42"/>
  <c r="C11382" i="42"/>
  <c r="B11382" i="42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B11386" i="42" s="1"/>
  <c r="C11386" i="42"/>
  <c r="D11387" i="42"/>
  <c r="C11387" i="42"/>
  <c r="B11387" i="42"/>
  <c r="D11388" i="42"/>
  <c r="C11388" i="42"/>
  <c r="B11388" i="42"/>
  <c r="D11389" i="42"/>
  <c r="B11389" i="42" s="1"/>
  <c r="C11389" i="42"/>
  <c r="D11390" i="42"/>
  <c r="C11390" i="42"/>
  <c r="B11390" i="42"/>
  <c r="D11391" i="42"/>
  <c r="C11391" i="42"/>
  <c r="B11391" i="42"/>
  <c r="D11392" i="42"/>
  <c r="C11392" i="42"/>
  <c r="B11392" i="42"/>
  <c r="D11393" i="42"/>
  <c r="C11393" i="42"/>
  <c r="B11393" i="42" s="1"/>
  <c r="D11394" i="42"/>
  <c r="B11394" i="42" s="1"/>
  <c r="C11394" i="42"/>
  <c r="D11395" i="42"/>
  <c r="C11395" i="42"/>
  <c r="B11395" i="42"/>
  <c r="D11396" i="42"/>
  <c r="B11396" i="42" s="1"/>
  <c r="C11396" i="42"/>
  <c r="D11397" i="42"/>
  <c r="C11397" i="42"/>
  <c r="B11397" i="42"/>
  <c r="D11398" i="42"/>
  <c r="B11398" i="42" s="1"/>
  <c r="C11398" i="42"/>
  <c r="D11399" i="42"/>
  <c r="C11399" i="42"/>
  <c r="B11399" i="42"/>
  <c r="D11400" i="42"/>
  <c r="C11400" i="42"/>
  <c r="B11400" i="42"/>
  <c r="D11401" i="42"/>
  <c r="C11401" i="42"/>
  <c r="B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B11407" i="42" s="1"/>
  <c r="C11407" i="42"/>
  <c r="D11408" i="42"/>
  <c r="C11408" i="42"/>
  <c r="B11408" i="42"/>
  <c r="D11409" i="42"/>
  <c r="C11409" i="42"/>
  <c r="B11409" i="42"/>
  <c r="D11410" i="42"/>
  <c r="B11410" i="42" s="1"/>
  <c r="C11410" i="42"/>
  <c r="D11411" i="42"/>
  <c r="C11411" i="42"/>
  <c r="B11411" i="42"/>
  <c r="D11412" i="42"/>
  <c r="C11412" i="42"/>
  <c r="B11412" i="42"/>
  <c r="D11413" i="42"/>
  <c r="C11413" i="42"/>
  <c r="B11413" i="42"/>
  <c r="D11414" i="42"/>
  <c r="C11414" i="42"/>
  <c r="B11414" i="42"/>
  <c r="D11415" i="42"/>
  <c r="B11415" i="42" s="1"/>
  <c r="C11415" i="42"/>
  <c r="D11416" i="42"/>
  <c r="B11416" i="42" s="1"/>
  <c r="C11416" i="42"/>
  <c r="D11417" i="42"/>
  <c r="B11417" i="42" s="1"/>
  <c r="C11417" i="42"/>
  <c r="D11418" i="42"/>
  <c r="B11418" i="42" s="1"/>
  <c r="C11418" i="42"/>
  <c r="D11419" i="42"/>
  <c r="C11419" i="42"/>
  <c r="B11419" i="42"/>
  <c r="D11420" i="42"/>
  <c r="C11420" i="42"/>
  <c r="B11420" i="42"/>
  <c r="D11421" i="42"/>
  <c r="B11421" i="42" s="1"/>
  <c r="C11421" i="42"/>
  <c r="D11422" i="42"/>
  <c r="C11422" i="42"/>
  <c r="B11422" i="42"/>
  <c r="D11423" i="42"/>
  <c r="C11423" i="42"/>
  <c r="B11423" i="42"/>
  <c r="D11424" i="42"/>
  <c r="C11424" i="42"/>
  <c r="B11424" i="42"/>
  <c r="D11425" i="42"/>
  <c r="C11425" i="42"/>
  <c r="B11425" i="42" s="1"/>
  <c r="D11426" i="42"/>
  <c r="B11426" i="42" s="1"/>
  <c r="C11426" i="42"/>
  <c r="D11427" i="42"/>
  <c r="C11427" i="42"/>
  <c r="B11427" i="42"/>
  <c r="D11428" i="42"/>
  <c r="B11428" i="42" s="1"/>
  <c r="C11428" i="42"/>
  <c r="D11429" i="42"/>
  <c r="C11429" i="42"/>
  <c r="B11429" i="42"/>
  <c r="D11430" i="42"/>
  <c r="B11430" i="42" s="1"/>
  <c r="C11430" i="42"/>
  <c r="D11431" i="42"/>
  <c r="C11431" i="42"/>
  <c r="B11431" i="42"/>
  <c r="D11432" i="42"/>
  <c r="C11432" i="42"/>
  <c r="B11432" i="42"/>
  <c r="D11433" i="42"/>
  <c r="C11433" i="42"/>
  <c r="B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B11439" i="42" s="1"/>
  <c r="C11439" i="42"/>
  <c r="D11440" i="42"/>
  <c r="C11440" i="42"/>
  <c r="B11440" i="42"/>
  <c r="D11441" i="42"/>
  <c r="C11441" i="42"/>
  <c r="B11441" i="42"/>
  <c r="D11442" i="42"/>
  <c r="B11442" i="42" s="1"/>
  <c r="C11442" i="42"/>
  <c r="D11443" i="42"/>
  <c r="C11443" i="42"/>
  <c r="B11443" i="42"/>
  <c r="D11444" i="42"/>
  <c r="C11444" i="42"/>
  <c r="B11444" i="42"/>
  <c r="D11445" i="42"/>
  <c r="C11445" i="42"/>
  <c r="B11445" i="42"/>
  <c r="D11446" i="42"/>
  <c r="C11446" i="42"/>
  <c r="B11446" i="42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B11450" i="42" s="1"/>
  <c r="C11450" i="42"/>
  <c r="D11451" i="42"/>
  <c r="C11451" i="42"/>
  <c r="B11451" i="42"/>
  <c r="D11452" i="42"/>
  <c r="C11452" i="42"/>
  <c r="B11452" i="42"/>
  <c r="D11453" i="42"/>
  <c r="B11453" i="42" s="1"/>
  <c r="C11453" i="42"/>
  <c r="D11454" i="42"/>
  <c r="C11454" i="42"/>
  <c r="B11454" i="42"/>
  <c r="D11455" i="42"/>
  <c r="C11455" i="42"/>
  <c r="B11455" i="42"/>
  <c r="D11456" i="42"/>
  <c r="C11456" i="42"/>
  <c r="B11456" i="42"/>
  <c r="D11457" i="42"/>
  <c r="C11457" i="42"/>
  <c r="B11457" i="42"/>
  <c r="D11458" i="42"/>
  <c r="B11458" i="42" s="1"/>
  <c r="C11458" i="42"/>
  <c r="D11459" i="42"/>
  <c r="C11459" i="42"/>
  <c r="B11459" i="42"/>
  <c r="D11460" i="42"/>
  <c r="B11460" i="42" s="1"/>
  <c r="C11460" i="42"/>
  <c r="D11461" i="42"/>
  <c r="C11461" i="42"/>
  <c r="B11461" i="42"/>
  <c r="D11462" i="42"/>
  <c r="B11462" i="42" s="1"/>
  <c r="C11462" i="42"/>
  <c r="D11463" i="42"/>
  <c r="C11463" i="42"/>
  <c r="B11463" i="42"/>
  <c r="D11464" i="42"/>
  <c r="C11464" i="42"/>
  <c r="B11464" i="42"/>
  <c r="D11465" i="42"/>
  <c r="C11465" i="42"/>
  <c r="B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/>
  <c r="D11471" i="42"/>
  <c r="B11471" i="42" s="1"/>
  <c r="C11471" i="42"/>
  <c r="D11472" i="42"/>
  <c r="C11472" i="42"/>
  <c r="B11472" i="42"/>
  <c r="D11473" i="42"/>
  <c r="C11473" i="42"/>
  <c r="B11473" i="42"/>
  <c r="D11474" i="42"/>
  <c r="B11474" i="42" s="1"/>
  <c r="C11474" i="42"/>
  <c r="D11475" i="42"/>
  <c r="C11475" i="42"/>
  <c r="B11475" i="42"/>
  <c r="D11476" i="42"/>
  <c r="C11476" i="42"/>
  <c r="B11476" i="42"/>
  <c r="D11477" i="42"/>
  <c r="C11477" i="42"/>
  <c r="B11477" i="42"/>
  <c r="D11478" i="42"/>
  <c r="C11478" i="42"/>
  <c r="B11478" i="42"/>
  <c r="D11479" i="42"/>
  <c r="B11479" i="42" s="1"/>
  <c r="C11479" i="42"/>
  <c r="D11480" i="42"/>
  <c r="B11480" i="42" s="1"/>
  <c r="C11480" i="42"/>
  <c r="D11481" i="42"/>
  <c r="C11481" i="42"/>
  <c r="D11482" i="42"/>
  <c r="B11482" i="42" s="1"/>
  <c r="C11482" i="42"/>
  <c r="D11483" i="42"/>
  <c r="C11483" i="42"/>
  <c r="B11483" i="42"/>
  <c r="D11484" i="42"/>
  <c r="C11484" i="42"/>
  <c r="B11484" i="42"/>
  <c r="D11485" i="42"/>
  <c r="B11485" i="42" s="1"/>
  <c r="C11485" i="42"/>
  <c r="D11486" i="42"/>
  <c r="C11486" i="42"/>
  <c r="B11486" i="42"/>
  <c r="D11487" i="42"/>
  <c r="C11487" i="42"/>
  <c r="B11487" i="42"/>
  <c r="D11488" i="42"/>
  <c r="C11488" i="42"/>
  <c r="B11488" i="42"/>
  <c r="D11489" i="42"/>
  <c r="C11489" i="42"/>
  <c r="B11489" i="42"/>
  <c r="D11490" i="42"/>
  <c r="B11490" i="42" s="1"/>
  <c r="C11490" i="42"/>
  <c r="D11491" i="42"/>
  <c r="C11491" i="42"/>
  <c r="B11491" i="42"/>
  <c r="D11492" i="42"/>
  <c r="B11492" i="42" s="1"/>
  <c r="C11492" i="42"/>
  <c r="D11493" i="42"/>
  <c r="C11493" i="42"/>
  <c r="B11493" i="42"/>
  <c r="D11494" i="42"/>
  <c r="B11494" i="42" s="1"/>
  <c r="C11494" i="42"/>
  <c r="D11495" i="42"/>
  <c r="C11495" i="42"/>
  <c r="B11495" i="42"/>
  <c r="D11496" i="42"/>
  <c r="C11496" i="42"/>
  <c r="B11496" i="42"/>
  <c r="D11497" i="42"/>
  <c r="C11497" i="42"/>
  <c r="B11497" i="42"/>
  <c r="D11498" i="42"/>
  <c r="C11498" i="42"/>
  <c r="B11498" i="42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/>
  <c r="D11503" i="42"/>
  <c r="B11503" i="42" s="1"/>
  <c r="C11503" i="42"/>
  <c r="D11504" i="42"/>
  <c r="C11504" i="42"/>
  <c r="B11504" i="42"/>
  <c r="D11505" i="42"/>
  <c r="C11505" i="42"/>
  <c r="B11505" i="42"/>
  <c r="D11506" i="42"/>
  <c r="B11506" i="42" s="1"/>
  <c r="C11506" i="42"/>
  <c r="D11507" i="42"/>
  <c r="C11507" i="42"/>
  <c r="B11507" i="42"/>
  <c r="D11508" i="42"/>
  <c r="C11508" i="42"/>
  <c r="B11508" i="42"/>
  <c r="D11509" i="42"/>
  <c r="C11509" i="42"/>
  <c r="B11509" i="42"/>
  <c r="D11510" i="42"/>
  <c r="C11510" i="42"/>
  <c r="B11510" i="42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B11514" i="42" s="1"/>
  <c r="C11514" i="42"/>
  <c r="D11515" i="42"/>
  <c r="C11515" i="42"/>
  <c r="B11515" i="42"/>
  <c r="D11516" i="42"/>
  <c r="C11516" i="42"/>
  <c r="B11516" i="42"/>
  <c r="D11517" i="42"/>
  <c r="B11517" i="42" s="1"/>
  <c r="C11517" i="42"/>
  <c r="D11518" i="42"/>
  <c r="C11518" i="42"/>
  <c r="B11518" i="42"/>
  <c r="D11519" i="42"/>
  <c r="C11519" i="42"/>
  <c r="B11519" i="42"/>
  <c r="D11520" i="42"/>
  <c r="C11520" i="42"/>
  <c r="B11520" i="42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/>
  <c r="H59" i="34"/>
  <c r="G60" i="34"/>
  <c r="U24" i="34" l="1"/>
  <c r="B49" i="34"/>
  <c r="B55" i="34"/>
  <c r="A46" i="34"/>
  <c r="U2" i="34"/>
  <c r="Y58" i="34"/>
  <c r="Y74" i="34" s="1"/>
  <c r="B54" i="34"/>
  <c r="B56" i="34"/>
  <c r="B11481" i="42"/>
  <c r="B48" i="34"/>
  <c r="T1" i="34"/>
  <c r="H75" i="34"/>
  <c r="H76" i="34"/>
  <c r="G76" i="34"/>
  <c r="G59" i="34"/>
  <c r="T24" i="34" l="1"/>
  <c r="U13" i="34"/>
  <c r="T2" i="34"/>
  <c r="X57" i="34" s="1"/>
  <c r="X58" i="34"/>
  <c r="S1" i="34"/>
  <c r="B53" i="34"/>
  <c r="B47" i="34" s="1"/>
  <c r="X2" i="34"/>
  <c r="V2" i="34"/>
  <c r="W2" i="34"/>
  <c r="Y2" i="34"/>
  <c r="AA2" i="34"/>
  <c r="AC2" i="34"/>
  <c r="AD2" i="34"/>
  <c r="AE2" i="34"/>
  <c r="Z2" i="34"/>
  <c r="AB2" i="34"/>
  <c r="Y57" i="34"/>
  <c r="H62" i="34"/>
  <c r="B60" i="34"/>
  <c r="H61" i="34"/>
  <c r="G62" i="34"/>
  <c r="S24" i="34" l="1"/>
  <c r="S2" i="34"/>
  <c r="W57" i="34" s="1"/>
  <c r="W58" i="34"/>
  <c r="T13" i="34"/>
  <c r="U17" i="34"/>
  <c r="U26" i="34"/>
  <c r="X74" i="34"/>
  <c r="R1" i="34"/>
  <c r="H77" i="34"/>
  <c r="H78" i="34"/>
  <c r="G78" i="34"/>
  <c r="R24" i="34" l="1"/>
  <c r="R2" i="34"/>
  <c r="V57" i="34" s="1"/>
  <c r="V58" i="34"/>
  <c r="S13" i="34"/>
  <c r="Q1" i="34"/>
  <c r="T17" i="34"/>
  <c r="T26" i="34"/>
  <c r="W74" i="34"/>
  <c r="H65" i="34"/>
  <c r="B61" i="34" s="1"/>
  <c r="H63" i="34"/>
  <c r="H64" i="34"/>
  <c r="G65" i="34"/>
  <c r="Q24" i="34" l="1"/>
  <c r="Q2" i="34"/>
  <c r="U57" i="34" s="1"/>
  <c r="U58" i="34"/>
  <c r="R13" i="34"/>
  <c r="P1" i="34"/>
  <c r="S26" i="34"/>
  <c r="S17" i="34"/>
  <c r="V74" i="34"/>
  <c r="H79" i="34"/>
  <c r="H80" i="34"/>
  <c r="H81" i="34"/>
  <c r="G81" i="34"/>
  <c r="G61" i="34"/>
  <c r="P24" i="34" l="1"/>
  <c r="P2" i="34"/>
  <c r="T57" i="34" s="1"/>
  <c r="T58" i="34"/>
  <c r="Q13" i="34"/>
  <c r="O1" i="34"/>
  <c r="R26" i="34"/>
  <c r="R17" i="34"/>
  <c r="U74" i="34"/>
  <c r="O24" i="34" l="1"/>
  <c r="O2" i="34"/>
  <c r="S57" i="34" s="1"/>
  <c r="S58" i="34"/>
  <c r="P13" i="34"/>
  <c r="N1" i="34"/>
  <c r="Q17" i="34"/>
  <c r="Q26" i="34"/>
  <c r="T74" i="34"/>
  <c r="G63" i="34"/>
  <c r="N24" i="34" l="1"/>
  <c r="N2" i="34"/>
  <c r="R57" i="34" s="1"/>
  <c r="R58" i="34"/>
  <c r="O13" i="34"/>
  <c r="M1" i="34"/>
  <c r="P26" i="34"/>
  <c r="P17" i="34"/>
  <c r="S74" i="34"/>
  <c r="G64" i="34"/>
  <c r="M24" i="34" l="1"/>
  <c r="Q58" i="34"/>
  <c r="M2" i="34"/>
  <c r="Q57" i="34" s="1"/>
  <c r="N13" i="34"/>
  <c r="L1" i="34"/>
  <c r="O26" i="34"/>
  <c r="O17" i="34"/>
  <c r="R74" i="34"/>
  <c r="G75" i="34"/>
  <c r="G77" i="34"/>
  <c r="G79" i="34"/>
  <c r="G80" i="34"/>
  <c r="L24" i="34" l="1"/>
  <c r="P58" i="34"/>
  <c r="L2" i="34"/>
  <c r="P57" i="34" s="1"/>
  <c r="M13" i="34"/>
  <c r="Q74" i="34"/>
  <c r="K1" i="34"/>
  <c r="N17" i="34"/>
  <c r="N26" i="34"/>
  <c r="G66" i="34"/>
  <c r="K24" i="34" l="1"/>
  <c r="O58" i="34"/>
  <c r="K2" i="34"/>
  <c r="O57" i="34" s="1"/>
  <c r="L13" i="34"/>
  <c r="J1" i="34"/>
  <c r="M17" i="34"/>
  <c r="M26" i="34"/>
  <c r="P74" i="34"/>
  <c r="G67" i="34"/>
  <c r="J24" i="34" l="1"/>
  <c r="N58" i="34"/>
  <c r="J2" i="34"/>
  <c r="N57" i="34" s="1"/>
  <c r="K13" i="34"/>
  <c r="I1" i="34"/>
  <c r="L26" i="34"/>
  <c r="L17" i="34"/>
  <c r="O74" i="34"/>
  <c r="G68" i="34"/>
  <c r="I24" i="34" l="1"/>
  <c r="M58" i="34"/>
  <c r="I2" i="34"/>
  <c r="M57" i="34" s="1"/>
  <c r="J13" i="34"/>
  <c r="H1" i="34"/>
  <c r="K17" i="34"/>
  <c r="K26" i="34"/>
  <c r="N74" i="34"/>
  <c r="G69" i="34"/>
  <c r="H24" i="34" l="1"/>
  <c r="L58" i="34"/>
  <c r="H2" i="34"/>
  <c r="L57" i="34" s="1"/>
  <c r="I13" i="34"/>
  <c r="G1" i="34"/>
  <c r="J17" i="34"/>
  <c r="J26" i="34"/>
  <c r="M74" i="34"/>
  <c r="G70" i="34"/>
  <c r="G24" i="34" l="1"/>
  <c r="K58" i="34"/>
  <c r="G2" i="34"/>
  <c r="K57" i="34" s="1"/>
  <c r="B42" i="34"/>
  <c r="B36" i="34"/>
  <c r="B39" i="34"/>
  <c r="B37" i="34"/>
  <c r="H13" i="34"/>
  <c r="F1" i="34"/>
  <c r="I17" i="34"/>
  <c r="I26" i="34"/>
  <c r="L74" i="34"/>
  <c r="G82" i="34"/>
  <c r="G83" i="34"/>
  <c r="G84" i="34"/>
  <c r="G85" i="34"/>
  <c r="G86" i="34"/>
  <c r="H66" i="34"/>
  <c r="F24" i="34" l="1"/>
  <c r="AA60" i="34"/>
  <c r="C59" i="34" s="1"/>
  <c r="Z60" i="34"/>
  <c r="Z59" i="34"/>
  <c r="AA59" i="34"/>
  <c r="AA62" i="34"/>
  <c r="C60" i="34" s="1"/>
  <c r="Z62" i="34"/>
  <c r="AA65" i="34"/>
  <c r="C61" i="34" s="1"/>
  <c r="Z65" i="34"/>
  <c r="Z61" i="34"/>
  <c r="AA61" i="34"/>
  <c r="Z63" i="34"/>
  <c r="AA63" i="34"/>
  <c r="Z64" i="34"/>
  <c r="AA64" i="34"/>
  <c r="AA66" i="34"/>
  <c r="AA67" i="34"/>
  <c r="AA68" i="34"/>
  <c r="AA69" i="34"/>
  <c r="AA70" i="34"/>
  <c r="F2" i="34"/>
  <c r="J57" i="34" s="1"/>
  <c r="J58" i="34"/>
  <c r="B38" i="34"/>
  <c r="G13" i="34"/>
  <c r="K74" i="34"/>
  <c r="E1" i="34"/>
  <c r="H17" i="34"/>
  <c r="H26" i="34"/>
  <c r="Z66" i="34"/>
  <c r="H67" i="34"/>
  <c r="E24" i="34" l="1"/>
  <c r="AA76" i="34"/>
  <c r="D59" i="34" s="1"/>
  <c r="AA78" i="34"/>
  <c r="D60" i="34" s="1"/>
  <c r="AA81" i="34"/>
  <c r="D61" i="34" s="1"/>
  <c r="AA75" i="34"/>
  <c r="AA79" i="34"/>
  <c r="AA77" i="34"/>
  <c r="AA80" i="34"/>
  <c r="AA82" i="34"/>
  <c r="AA84" i="34"/>
  <c r="AA86" i="34"/>
  <c r="AA83" i="34"/>
  <c r="AA85" i="34"/>
  <c r="I58" i="34"/>
  <c r="E2" i="34"/>
  <c r="I57" i="34" s="1"/>
  <c r="F13" i="34"/>
  <c r="C63" i="34"/>
  <c r="G17" i="34"/>
  <c r="B40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G26" i="34"/>
  <c r="B41" i="34" s="1"/>
  <c r="B34" i="34"/>
  <c r="D1" i="34"/>
  <c r="C66" i="34"/>
  <c r="C65" i="34"/>
  <c r="Z67" i="34"/>
  <c r="B68" i="34"/>
  <c r="C68" i="34"/>
  <c r="H68" i="34"/>
  <c r="D65" i="34" l="1"/>
  <c r="D63" i="34"/>
  <c r="D24" i="34"/>
  <c r="D2" i="34"/>
  <c r="E13" i="34"/>
  <c r="D68" i="34"/>
  <c r="C1" i="34"/>
  <c r="F17" i="34"/>
  <c r="F26" i="34"/>
  <c r="B35" i="34"/>
  <c r="D66" i="34"/>
  <c r="Z68" i="34"/>
  <c r="H69" i="34"/>
  <c r="C24" i="34" l="1"/>
  <c r="C2" i="34"/>
  <c r="C13" i="34"/>
  <c r="C17" i="34" s="1"/>
  <c r="D13" i="34"/>
  <c r="E26" i="34"/>
  <c r="E17" i="34"/>
  <c r="Z69" i="34"/>
  <c r="H70" i="34"/>
  <c r="D17" i="34" l="1"/>
  <c r="D26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3" i="34"/>
  <c r="B94" i="34"/>
  <c r="B95" i="34"/>
  <c r="B96" i="34"/>
  <c r="B97" i="34"/>
  <c r="B98" i="34"/>
  <c r="F104" i="34"/>
  <c r="F106" i="34" s="1"/>
  <c r="F105" i="34"/>
  <c r="A106" i="34"/>
  <c r="A107" i="34"/>
  <c r="A108" i="34"/>
  <c r="O2" i="13"/>
  <c r="N2" i="13" s="1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C4" i="13"/>
  <c r="C19" i="13" s="1"/>
  <c r="C34" i="13" s="1"/>
  <c r="D4" i="13"/>
  <c r="D19" i="13" s="1"/>
  <c r="D34" i="13" s="1"/>
  <c r="D49" i="13" s="1"/>
  <c r="Y4" i="13"/>
  <c r="B5" i="13"/>
  <c r="B20" i="13" s="1"/>
  <c r="B35" i="13" s="1"/>
  <c r="B50" i="13" s="1"/>
  <c r="C5" i="13"/>
  <c r="C20" i="13" s="1"/>
  <c r="C35" i="13" s="1"/>
  <c r="C50" i="13" s="1"/>
  <c r="D5" i="13"/>
  <c r="Y5" i="13" s="1"/>
  <c r="B6" i="13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/>
  <c r="B10" i="13"/>
  <c r="C10" i="13"/>
  <c r="D10" i="13"/>
  <c r="Y10" i="13"/>
  <c r="B11" i="13"/>
  <c r="C11" i="13"/>
  <c r="C26" i="13" s="1"/>
  <c r="C41" i="13" s="1"/>
  <c r="C56" i="13" s="1"/>
  <c r="C71" i="13" s="1"/>
  <c r="C86" i="13" s="1"/>
  <c r="C101" i="13" s="1"/>
  <c r="C116" i="13" s="1"/>
  <c r="D11" i="13"/>
  <c r="D26" i="13" s="1"/>
  <c r="Y11" i="13"/>
  <c r="B12" i="13"/>
  <c r="C12" i="13"/>
  <c r="D12" i="13"/>
  <c r="Y12" i="13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/>
  <c r="B14" i="13"/>
  <c r="B29" i="13" s="1"/>
  <c r="B44" i="13" s="1"/>
  <c r="C14" i="13"/>
  <c r="C29" i="13" s="1"/>
  <c r="C44" i="13" s="1"/>
  <c r="C59" i="13" s="1"/>
  <c r="C74" i="13" s="1"/>
  <c r="C89" i="13" s="1"/>
  <c r="C104" i="13" s="1"/>
  <c r="C119" i="13" s="1"/>
  <c r="D14" i="13"/>
  <c r="D29" i="13" s="1"/>
  <c r="D44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C45" i="13" s="1"/>
  <c r="C60" i="13" s="1"/>
  <c r="C75" i="13" s="1"/>
  <c r="C90" i="13" s="1"/>
  <c r="C105" i="13" s="1"/>
  <c r="C120" i="13" s="1"/>
  <c r="D15" i="13"/>
  <c r="D30" i="13" s="1"/>
  <c r="D45" i="13" s="1"/>
  <c r="D60" i="13" s="1"/>
  <c r="D75" i="13" s="1"/>
  <c r="D90" i="13" s="1"/>
  <c r="D105" i="13" s="1"/>
  <c r="D120" i="13" s="1"/>
  <c r="O17" i="13"/>
  <c r="N17" i="13" s="1"/>
  <c r="B21" i="13"/>
  <c r="B36" i="13" s="1"/>
  <c r="B51" i="13" s="1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B23" i="13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B24" i="13"/>
  <c r="C24" i="13"/>
  <c r="D24" i="13"/>
  <c r="B25" i="13"/>
  <c r="C25" i="13"/>
  <c r="D25" i="13"/>
  <c r="D40" i="13" s="1"/>
  <c r="D55" i="13" s="1"/>
  <c r="D70" i="13" s="1"/>
  <c r="D85" i="13" s="1"/>
  <c r="D100" i="13" s="1"/>
  <c r="D115" i="13" s="1"/>
  <c r="B26" i="13"/>
  <c r="B41" i="13" s="1"/>
  <c r="B56" i="13" s="1"/>
  <c r="B71" i="13" s="1"/>
  <c r="B86" i="13" s="1"/>
  <c r="B101" i="13" s="1"/>
  <c r="B116" i="13" s="1"/>
  <c r="B27" i="13"/>
  <c r="C27" i="13"/>
  <c r="D27" i="13"/>
  <c r="C28" i="13"/>
  <c r="C43" i="13" s="1"/>
  <c r="D28" i="13"/>
  <c r="D43" i="13" s="1"/>
  <c r="O32" i="13"/>
  <c r="O47" i="13" s="1"/>
  <c r="O62" i="13" s="1"/>
  <c r="O77" i="13" s="1"/>
  <c r="B38" i="13"/>
  <c r="B53" i="13" s="1"/>
  <c r="B68" i="13" s="1"/>
  <c r="B39" i="13"/>
  <c r="B54" i="13" s="1"/>
  <c r="B69" i="13" s="1"/>
  <c r="B84" i="13" s="1"/>
  <c r="B99" i="13" s="1"/>
  <c r="B114" i="13" s="1"/>
  <c r="C39" i="13"/>
  <c r="C54" i="13" s="1"/>
  <c r="C69" i="13" s="1"/>
  <c r="C84" i="13" s="1"/>
  <c r="C99" i="13" s="1"/>
  <c r="C114" i="13" s="1"/>
  <c r="D39" i="13"/>
  <c r="D54" i="13" s="1"/>
  <c r="D69" i="13" s="1"/>
  <c r="B40" i="13"/>
  <c r="C40" i="13"/>
  <c r="D41" i="13"/>
  <c r="B42" i="13"/>
  <c r="B57" i="13" s="1"/>
  <c r="B72" i="13" s="1"/>
  <c r="B87" i="13" s="1"/>
  <c r="B102" i="13" s="1"/>
  <c r="B117" i="13" s="1"/>
  <c r="C42" i="13"/>
  <c r="D42" i="13"/>
  <c r="D57" i="13" s="1"/>
  <c r="D72" i="13" s="1"/>
  <c r="D87" i="13" s="1"/>
  <c r="D102" i="13" s="1"/>
  <c r="D117" i="13" s="1"/>
  <c r="B49" i="13"/>
  <c r="B64" i="13" s="1"/>
  <c r="B79" i="13" s="1"/>
  <c r="B94" i="13" s="1"/>
  <c r="B109" i="13" s="1"/>
  <c r="C49" i="13"/>
  <c r="C64" i="13" s="1"/>
  <c r="C79" i="13" s="1"/>
  <c r="C94" i="13" s="1"/>
  <c r="C109" i="13" s="1"/>
  <c r="B55" i="13"/>
  <c r="B70" i="13" s="1"/>
  <c r="C55" i="13"/>
  <c r="C70" i="13" s="1"/>
  <c r="D56" i="13"/>
  <c r="D71" i="13" s="1"/>
  <c r="C57" i="13"/>
  <c r="C58" i="13"/>
  <c r="D58" i="13"/>
  <c r="B59" i="13"/>
  <c r="B74" i="13" s="1"/>
  <c r="B89" i="13" s="1"/>
  <c r="B104" i="13" s="1"/>
  <c r="B119" i="13" s="1"/>
  <c r="D59" i="13"/>
  <c r="D74" i="13" s="1"/>
  <c r="D89" i="13" s="1"/>
  <c r="D104" i="13" s="1"/>
  <c r="D119" i="13" s="1"/>
  <c r="D64" i="13"/>
  <c r="D79" i="13" s="1"/>
  <c r="D94" i="13" s="1"/>
  <c r="D109" i="13" s="1"/>
  <c r="B65" i="13"/>
  <c r="B80" i="13" s="1"/>
  <c r="B95" i="13" s="1"/>
  <c r="B110" i="13" s="1"/>
  <c r="C65" i="13"/>
  <c r="C80" i="13" s="1"/>
  <c r="C95" i="13" s="1"/>
  <c r="C110" i="13" s="1"/>
  <c r="B66" i="13"/>
  <c r="B81" i="13" s="1"/>
  <c r="B96" i="13" s="1"/>
  <c r="B111" i="13" s="1"/>
  <c r="C72" i="13"/>
  <c r="C87" i="13" s="1"/>
  <c r="C102" i="13" s="1"/>
  <c r="C117" i="13" s="1"/>
  <c r="C73" i="13"/>
  <c r="C88" i="13" s="1"/>
  <c r="D73" i="13"/>
  <c r="D88" i="13" s="1"/>
  <c r="D103" i="13" s="1"/>
  <c r="D118" i="13" s="1"/>
  <c r="D82" i="13"/>
  <c r="D97" i="13" s="1"/>
  <c r="D112" i="13" s="1"/>
  <c r="B83" i="13"/>
  <c r="B98" i="13" s="1"/>
  <c r="B113" i="13" s="1"/>
  <c r="D84" i="13"/>
  <c r="D99" i="13" s="1"/>
  <c r="D114" i="13" s="1"/>
  <c r="B85" i="13"/>
  <c r="B100" i="13" s="1"/>
  <c r="B115" i="13" s="1"/>
  <c r="C85" i="13"/>
  <c r="C100" i="13" s="1"/>
  <c r="C115" i="13" s="1"/>
  <c r="D86" i="13"/>
  <c r="D101" i="13" s="1"/>
  <c r="D116" i="13" s="1"/>
  <c r="C103" i="13"/>
  <c r="C118" i="13" s="1"/>
  <c r="C3" i="10"/>
  <c r="C18" i="10"/>
  <c r="D18" i="10"/>
  <c r="D33" i="10" s="1"/>
  <c r="D48" i="10" s="1"/>
  <c r="E18" i="10"/>
  <c r="E33" i="10" s="1"/>
  <c r="E48" i="10" s="1"/>
  <c r="C33" i="10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63" i="10"/>
  <c r="D79" i="10" s="1"/>
  <c r="D94" i="10" s="1"/>
  <c r="E63" i="10"/>
  <c r="E79" i="10" s="1"/>
  <c r="E94" i="10" s="1"/>
  <c r="D109" i="10"/>
  <c r="D124" i="10" s="1"/>
  <c r="D139" i="10" s="1"/>
  <c r="E109" i="10"/>
  <c r="E124" i="10" s="1"/>
  <c r="E139" i="10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55" i="10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D18" i="3" s="1"/>
  <c r="E3" i="3"/>
  <c r="F3" i="3"/>
  <c r="G3" i="3"/>
  <c r="H3" i="3"/>
  <c r="I3" i="3"/>
  <c r="J3" i="3"/>
  <c r="J18" i="3" s="1"/>
  <c r="K3" i="3"/>
  <c r="L3" i="3"/>
  <c r="M3" i="3"/>
  <c r="N3" i="3"/>
  <c r="C18" i="3"/>
  <c r="E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G18" i="3"/>
  <c r="H18" i="3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G33" i="3"/>
  <c r="G48" i="3" s="1"/>
  <c r="H33" i="3"/>
  <c r="H48" i="3" s="1"/>
  <c r="H64" i="3" s="1"/>
  <c r="H79" i="3" s="1"/>
  <c r="H94" i="3" s="1"/>
  <c r="H109" i="3" s="1"/>
  <c r="H125" i="3" s="1"/>
  <c r="H140" i="3" s="1"/>
  <c r="H155" i="3" s="1"/>
  <c r="J33" i="3"/>
  <c r="J48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G64" i="3"/>
  <c r="G79" i="3" s="1"/>
  <c r="G94" i="3" s="1"/>
  <c r="G109" i="3" s="1"/>
  <c r="G125" i="3" s="1"/>
  <c r="G140" i="3" s="1"/>
  <c r="G155" i="3" s="1"/>
  <c r="J64" i="3"/>
  <c r="J79" i="3" s="1"/>
  <c r="J94" i="3"/>
  <c r="J109" i="3" s="1"/>
  <c r="J125" i="3" s="1"/>
  <c r="J140" i="3" s="1"/>
  <c r="J155" i="3" s="1"/>
  <c r="G170" i="3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H170" i="3"/>
  <c r="J170" i="3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H186" i="3"/>
  <c r="N186" i="3"/>
  <c r="H201" i="3"/>
  <c r="H216" i="3" s="1"/>
  <c r="L201" i="3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201" i="3"/>
  <c r="N201" i="3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M216" i="3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H231" i="3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C414" i="3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G445" i="3"/>
  <c r="G460" i="3" s="1"/>
  <c r="G475" i="3" s="1"/>
  <c r="G491" i="3" s="1"/>
  <c r="G506" i="3" s="1"/>
  <c r="G521" i="3" s="1"/>
  <c r="G536" i="3" s="1"/>
  <c r="G552" i="3" s="1"/>
  <c r="G567" i="3" s="1"/>
  <c r="J445" i="3"/>
  <c r="J460" i="3" s="1"/>
  <c r="J475" i="3" s="1"/>
  <c r="J491" i="3" s="1"/>
  <c r="J506" i="3" s="1"/>
  <c r="J521" i="3" s="1"/>
  <c r="J536" i="3" s="1"/>
  <c r="J552" i="3" s="1"/>
  <c r="J567" i="3" s="1"/>
  <c r="M491" i="3"/>
  <c r="M506" i="3" s="1"/>
  <c r="M521" i="3" s="1"/>
  <c r="M536" i="3" s="1"/>
  <c r="M552" i="3" s="1"/>
  <c r="M567" i="3" s="1"/>
  <c r="E1" i="2"/>
  <c r="F1" i="2"/>
  <c r="G1" i="2" s="1"/>
  <c r="H1" i="2" s="1"/>
  <c r="I1" i="2"/>
  <c r="J1" i="2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 s="1"/>
  <c r="A56" i="2" s="1"/>
  <c r="A57" i="2"/>
  <c r="A58" i="2" s="1"/>
  <c r="A59" i="2" s="1"/>
  <c r="A60" i="2" s="1"/>
  <c r="A61" i="2" s="1"/>
  <c r="A62" i="2" s="1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B89" i="2"/>
  <c r="A90" i="2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A151" i="2" s="1"/>
  <c r="A152" i="2" s="1"/>
  <c r="A153" i="2" s="1"/>
  <c r="A154" i="2" s="1"/>
  <c r="A155" i="2" s="1"/>
  <c r="A156" i="2" s="1"/>
  <c r="A157" i="2" s="1"/>
  <c r="A158" i="2" s="1"/>
  <c r="A159" i="2" s="1"/>
  <c r="B150" i="2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/>
  <c r="A175" i="2" s="1"/>
  <c r="A176" i="2" s="1"/>
  <c r="A177" i="2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B208" i="2"/>
  <c r="A209" i="2"/>
  <c r="B209" i="2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B210" i="2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6" i="2"/>
  <c r="B237" i="2"/>
  <c r="B238" i="2" s="1"/>
  <c r="B239" i="2" s="1"/>
  <c r="B240" i="2" s="1"/>
  <c r="B241" i="2" s="1"/>
  <c r="B242" i="2" s="1"/>
  <c r="B243" i="2" s="1"/>
  <c r="A3" i="1"/>
  <c r="B3" i="1"/>
  <c r="C3" i="1"/>
  <c r="A4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A5" i="1"/>
  <c r="A6" i="1" s="1"/>
  <c r="A7" i="1" s="1"/>
  <c r="A8" i="1" s="1"/>
  <c r="A9" i="1" s="1"/>
  <c r="A10" i="1" s="1"/>
  <c r="A11" i="1" s="1"/>
  <c r="A12" i="1" s="1"/>
  <c r="A13" i="1" s="1"/>
  <c r="A14" i="1" s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B29" i="1" s="1"/>
  <c r="C28" i="1"/>
  <c r="C29" i="1"/>
  <c r="B30" i="1"/>
  <c r="B31" i="1" s="1"/>
  <c r="C30" i="1"/>
  <c r="C31" i="1"/>
  <c r="B32" i="1"/>
  <c r="B33" i="1" s="1"/>
  <c r="B34" i="1" s="1"/>
  <c r="B35" i="1" s="1"/>
  <c r="B36" i="1" s="1"/>
  <c r="B37" i="1" s="1"/>
  <c r="B38" i="1" s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B53" i="1" s="1"/>
  <c r="B54" i="1" s="1"/>
  <c r="C52" i="1"/>
  <c r="C53" i="1"/>
  <c r="C54" i="1"/>
  <c r="B55" i="1"/>
  <c r="B56" i="1" s="1"/>
  <c r="B57" i="1" s="1"/>
  <c r="B58" i="1" s="1"/>
  <c r="B59" i="1" s="1"/>
  <c r="B60" i="1" s="1"/>
  <c r="B61" i="1" s="1"/>
  <c r="B62" i="1" s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B75" i="1"/>
  <c r="C75" i="1"/>
  <c r="B76" i="1"/>
  <c r="C76" i="1"/>
  <c r="A77" i="1"/>
  <c r="A78" i="1" s="1"/>
  <c r="A79" i="1" s="1"/>
  <c r="A80" i="1" s="1"/>
  <c r="A81" i="1" s="1"/>
  <c r="A82" i="1" s="1"/>
  <c r="A83" i="1" s="1"/>
  <c r="A84" i="1" s="1"/>
  <c r="A85" i="1" s="1"/>
  <c r="A86" i="1" s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C82" i="1"/>
  <c r="C83" i="1"/>
  <c r="C84" i="1"/>
  <c r="C85" i="2" s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C88" i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C99" i="1"/>
  <c r="A100" i="1"/>
  <c r="C100" i="1"/>
  <c r="A101" i="1"/>
  <c r="A102" i="1" s="1"/>
  <c r="A103" i="1" s="1"/>
  <c r="A104" i="1" s="1"/>
  <c r="A105" i="1" s="1"/>
  <c r="A106" i="1" s="1"/>
  <c r="A107" i="1" s="1"/>
  <c r="A108" i="1" s="1"/>
  <c r="A109" i="1" s="1"/>
  <c r="A110" i="1" s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C148" i="2" s="1"/>
  <c r="A148" i="1"/>
  <c r="B148" i="1"/>
  <c r="B149" i="1" s="1"/>
  <c r="C148" i="1"/>
  <c r="C149" i="2" s="1"/>
  <c r="A149" i="1"/>
  <c r="A150" i="1" s="1"/>
  <c r="A151" i="1" s="1"/>
  <c r="A152" i="1" s="1"/>
  <c r="A153" i="1" s="1"/>
  <c r="A154" i="1" s="1"/>
  <c r="C149" i="1"/>
  <c r="C150" i="2" s="1"/>
  <c r="B150" i="1"/>
  <c r="C150" i="1"/>
  <c r="C151" i="2" s="1"/>
  <c r="B151" i="1"/>
  <c r="B152" i="1" s="1"/>
  <c r="B153" i="1" s="1"/>
  <c r="B154" i="1" s="1"/>
  <c r="C151" i="1"/>
  <c r="C152" i="2" s="1"/>
  <c r="C152" i="1"/>
  <c r="C153" i="2" s="1"/>
  <c r="C153" i="1"/>
  <c r="C154" i="2" s="1"/>
  <c r="C154" i="1"/>
  <c r="C155" i="2" s="1"/>
  <c r="A155" i="1"/>
  <c r="B155" i="1"/>
  <c r="B156" i="1" s="1"/>
  <c r="B157" i="1" s="1"/>
  <c r="B158" i="1" s="1"/>
  <c r="C155" i="1"/>
  <c r="C156" i="2" s="1"/>
  <c r="A156" i="1"/>
  <c r="A157" i="1" s="1"/>
  <c r="A158" i="1" s="1"/>
  <c r="C156" i="1"/>
  <c r="C157" i="2" s="1"/>
  <c r="C157" i="1"/>
  <c r="C158" i="2" s="1"/>
  <c r="C158" i="1"/>
  <c r="A159" i="1"/>
  <c r="B159" i="1"/>
  <c r="C159" i="1"/>
  <c r="C160" i="2" s="1"/>
  <c r="A160" i="1"/>
  <c r="A161" i="1" s="1"/>
  <c r="B160" i="1"/>
  <c r="C160" i="1"/>
  <c r="C161" i="2" s="1"/>
  <c r="B161" i="1"/>
  <c r="B162" i="1" s="1"/>
  <c r="B163" i="1" s="1"/>
  <c r="B164" i="1" s="1"/>
  <c r="C161" i="1"/>
  <c r="C162" i="2" s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2" s="1"/>
  <c r="C163" i="1"/>
  <c r="C164" i="2" s="1"/>
  <c r="C164" i="1"/>
  <c r="C165" i="2" s="1"/>
  <c r="B165" i="1"/>
  <c r="B166" i="1" s="1"/>
  <c r="B167" i="1" s="1"/>
  <c r="B168" i="1" s="1"/>
  <c r="B169" i="1" s="1"/>
  <c r="B170" i="1" s="1"/>
  <c r="C165" i="1"/>
  <c r="C166" i="2" s="1"/>
  <c r="C166" i="1"/>
  <c r="C167" i="2" s="1"/>
  <c r="C167" i="1"/>
  <c r="C168" i="2" s="1"/>
  <c r="C168" i="1"/>
  <c r="C169" i="2" s="1"/>
  <c r="C169" i="1"/>
  <c r="C170" i="2" s="1"/>
  <c r="C170" i="1"/>
  <c r="A171" i="1"/>
  <c r="B171" i="1"/>
  <c r="C171" i="1"/>
  <c r="C172" i="2" s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C173" i="2" s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C174" i="2" s="1"/>
  <c r="C174" i="1"/>
  <c r="C175" i="2" s="1"/>
  <c r="C175" i="1"/>
  <c r="C176" i="2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B183" i="1"/>
  <c r="C183" i="1"/>
  <c r="C184" i="2" s="1"/>
  <c r="A184" i="1"/>
  <c r="B184" i="1"/>
  <c r="C184" i="1"/>
  <c r="C185" i="2" s="1"/>
  <c r="A185" i="1"/>
  <c r="A186" i="1" s="1"/>
  <c r="B185" i="1"/>
  <c r="C185" i="1"/>
  <c r="C186" i="2" s="1"/>
  <c r="B186" i="1"/>
  <c r="C186" i="1"/>
  <c r="C187" i="2" s="1"/>
  <c r="A187" i="1"/>
  <c r="B187" i="1"/>
  <c r="C187" i="1"/>
  <c r="C188" i="2" s="1"/>
  <c r="A188" i="1"/>
  <c r="B188" i="1"/>
  <c r="C188" i="1"/>
  <c r="C189" i="2" s="1"/>
  <c r="A189" i="1"/>
  <c r="B189" i="1"/>
  <c r="C189" i="1"/>
  <c r="C190" i="2" s="1"/>
  <c r="A190" i="1"/>
  <c r="B190" i="1"/>
  <c r="C190" i="1"/>
  <c r="C191" i="2" s="1"/>
  <c r="A191" i="1"/>
  <c r="A192" i="1" s="1"/>
  <c r="B191" i="1"/>
  <c r="C191" i="1"/>
  <c r="C192" i="2" s="1"/>
  <c r="B192" i="1"/>
  <c r="B193" i="1" s="1"/>
  <c r="B194" i="1" s="1"/>
  <c r="C192" i="1"/>
  <c r="C193" i="2" s="1"/>
  <c r="A193" i="1"/>
  <c r="A194" i="1" s="1"/>
  <c r="C193" i="1"/>
  <c r="C194" i="2" s="1"/>
  <c r="C194" i="1"/>
  <c r="A195" i="1"/>
  <c r="A196" i="1" s="1"/>
  <c r="A197" i="1" s="1"/>
  <c r="A198" i="1" s="1"/>
  <c r="B195" i="1"/>
  <c r="B196" i="1" s="1"/>
  <c r="B197" i="1" s="1"/>
  <c r="B198" i="1" s="1"/>
  <c r="B199" i="1" s="1"/>
  <c r="B200" i="1" s="1"/>
  <c r="B201" i="1" s="1"/>
  <c r="C195" i="1"/>
  <c r="C196" i="2" s="1"/>
  <c r="C196" i="1"/>
  <c r="C197" i="2" s="1"/>
  <c r="C197" i="1"/>
  <c r="C198" i="2" s="1"/>
  <c r="C198" i="1"/>
  <c r="C199" i="2" s="1"/>
  <c r="A199" i="1"/>
  <c r="A200" i="1" s="1"/>
  <c r="A201" i="1" s="1"/>
  <c r="C199" i="1"/>
  <c r="C200" i="2" s="1"/>
  <c r="C200" i="1"/>
  <c r="C201" i="2" s="1"/>
  <c r="C201" i="1"/>
  <c r="C202" i="2" s="1"/>
  <c r="A202" i="1"/>
  <c r="B202" i="1"/>
  <c r="C202" i="1"/>
  <c r="C203" i="2" s="1"/>
  <c r="A203" i="1"/>
  <c r="A204" i="1" s="1"/>
  <c r="A205" i="1" s="1"/>
  <c r="A206" i="1" s="1"/>
  <c r="B203" i="1"/>
  <c r="B204" i="1" s="1"/>
  <c r="C203" i="1"/>
  <c r="C204" i="2" s="1"/>
  <c r="C204" i="1"/>
  <c r="C205" i="2" s="1"/>
  <c r="B205" i="1"/>
  <c r="C205" i="1"/>
  <c r="C206" i="2" s="1"/>
  <c r="B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B208" i="1" s="1"/>
  <c r="C207" i="1"/>
  <c r="C208" i="2" s="1"/>
  <c r="C208" i="1"/>
  <c r="C209" i="2" s="1"/>
  <c r="B209" i="1"/>
  <c r="B210" i="1" s="1"/>
  <c r="B211" i="1" s="1"/>
  <c r="C209" i="1"/>
  <c r="C210" i="2" s="1"/>
  <c r="C210" i="1"/>
  <c r="C211" i="2" s="1"/>
  <c r="C211" i="1"/>
  <c r="C212" i="2" s="1"/>
  <c r="B212" i="1"/>
  <c r="B213" i="1" s="1"/>
  <c r="B214" i="1" s="1"/>
  <c r="B215" i="1" s="1"/>
  <c r="B216" i="1" s="1"/>
  <c r="B217" i="1" s="1"/>
  <c r="B218" i="1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C219" i="1"/>
  <c r="C220" i="2" s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2" s="1"/>
  <c r="A221" i="1"/>
  <c r="C221" i="1"/>
  <c r="C222" i="2" s="1"/>
  <c r="A222" i="1"/>
  <c r="A223" i="1" s="1"/>
  <c r="C222" i="1"/>
  <c r="C223" i="2" s="1"/>
  <c r="C223" i="1"/>
  <c r="C224" i="2" s="1"/>
  <c r="A224" i="1"/>
  <c r="A225" i="1" s="1"/>
  <c r="A226" i="1" s="1"/>
  <c r="A227" i="1" s="1"/>
  <c r="A228" i="1" s="1"/>
  <c r="A229" i="1" s="1"/>
  <c r="A230" i="1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A232" i="1" s="1"/>
  <c r="B231" i="1"/>
  <c r="B232" i="1" s="1"/>
  <c r="B233" i="1" s="1"/>
  <c r="C231" i="1"/>
  <c r="C232" i="2" s="1"/>
  <c r="C232" i="1"/>
  <c r="C233" i="2" s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2" s="1"/>
  <c r="B234" i="1"/>
  <c r="B235" i="1" s="1"/>
  <c r="B236" i="1" s="1"/>
  <c r="B237" i="1" s="1"/>
  <c r="C234" i="1"/>
  <c r="C235" i="2" s="1"/>
  <c r="C235" i="1"/>
  <c r="C236" i="2" s="1"/>
  <c r="C236" i="1"/>
  <c r="C237" i="2" s="1"/>
  <c r="C237" i="1"/>
  <c r="C238" i="2" s="1"/>
  <c r="B238" i="1"/>
  <c r="C238" i="1"/>
  <c r="C239" i="2" s="1"/>
  <c r="B239" i="1"/>
  <c r="B240" i="1" s="1"/>
  <c r="C239" i="1"/>
  <c r="C240" i="2" s="1"/>
  <c r="C240" i="1"/>
  <c r="C241" i="2" s="1"/>
  <c r="B241" i="1"/>
  <c r="B242" i="1" s="1"/>
  <c r="C241" i="1"/>
  <c r="C242" i="2" s="1"/>
  <c r="C242" i="1"/>
  <c r="N150" i="2"/>
  <c r="P153" i="2"/>
  <c r="R156" i="2"/>
  <c r="L160" i="2"/>
  <c r="R149" i="2"/>
  <c r="H150" i="2"/>
  <c r="O153" i="2"/>
  <c r="M157" i="2"/>
  <c r="K161" i="2"/>
  <c r="O164" i="2"/>
  <c r="Q167" i="2"/>
  <c r="M174" i="2"/>
  <c r="O177" i="2"/>
  <c r="Q180" i="2"/>
  <c r="K184" i="2"/>
  <c r="M187" i="2"/>
  <c r="O190" i="2"/>
  <c r="Q193" i="2"/>
  <c r="K197" i="2"/>
  <c r="M200" i="2"/>
  <c r="O203" i="2"/>
  <c r="Q206" i="2"/>
  <c r="I150" i="2"/>
  <c r="Q153" i="2"/>
  <c r="N157" i="2"/>
  <c r="L161" i="2"/>
  <c r="P164" i="2"/>
  <c r="R167" i="2"/>
  <c r="N174" i="2"/>
  <c r="P177" i="2"/>
  <c r="R180" i="2"/>
  <c r="L184" i="2"/>
  <c r="N187" i="2"/>
  <c r="K150" i="2"/>
  <c r="R153" i="2"/>
  <c r="H154" i="2"/>
  <c r="O157" i="2"/>
  <c r="M161" i="2"/>
  <c r="Q164" i="2"/>
  <c r="H168" i="2"/>
  <c r="O174" i="2"/>
  <c r="Q177" i="2"/>
  <c r="H181" i="2"/>
  <c r="M184" i="2"/>
  <c r="O187" i="2"/>
  <c r="Q190" i="2"/>
  <c r="L150" i="2"/>
  <c r="I154" i="2"/>
  <c r="P157" i="2"/>
  <c r="N161" i="2"/>
  <c r="R164" i="2"/>
  <c r="I168" i="2"/>
  <c r="P174" i="2"/>
  <c r="R177" i="2"/>
  <c r="I181" i="2"/>
  <c r="N184" i="2"/>
  <c r="P187" i="2"/>
  <c r="M150" i="2"/>
  <c r="O150" i="2"/>
  <c r="L154" i="2"/>
  <c r="R157" i="2"/>
  <c r="H158" i="2"/>
  <c r="P161" i="2"/>
  <c r="I165" i="2"/>
  <c r="L168" i="2"/>
  <c r="R174" i="2"/>
  <c r="I178" i="2"/>
  <c r="L181" i="2"/>
  <c r="P184" i="2"/>
  <c r="R187" i="2"/>
  <c r="I191" i="2"/>
  <c r="L194" i="2"/>
  <c r="P197" i="2"/>
  <c r="P150" i="2"/>
  <c r="Q150" i="2"/>
  <c r="N154" i="2"/>
  <c r="K158" i="2"/>
  <c r="R161" i="2"/>
  <c r="H162" i="2"/>
  <c r="L165" i="2"/>
  <c r="N168" i="2"/>
  <c r="I175" i="2"/>
  <c r="L178" i="2"/>
  <c r="N181" i="2"/>
  <c r="R184" i="2"/>
  <c r="I188" i="2"/>
  <c r="L191" i="2"/>
  <c r="N194" i="2"/>
  <c r="R197" i="2"/>
  <c r="I201" i="2"/>
  <c r="L204" i="2"/>
  <c r="R210" i="2"/>
  <c r="I214" i="2"/>
  <c r="L217" i="2"/>
  <c r="P220" i="2"/>
  <c r="R223" i="2"/>
  <c r="I227" i="2"/>
  <c r="L230" i="2"/>
  <c r="P233" i="2"/>
  <c r="R236" i="2"/>
  <c r="I240" i="2"/>
  <c r="R150" i="2"/>
  <c r="H151" i="2"/>
  <c r="O154" i="2"/>
  <c r="L158" i="2"/>
  <c r="I162" i="2"/>
  <c r="M165" i="2"/>
  <c r="O168" i="2"/>
  <c r="H172" i="2"/>
  <c r="K175" i="2"/>
  <c r="M178" i="2"/>
  <c r="O181" i="2"/>
  <c r="H185" i="2"/>
  <c r="K188" i="2"/>
  <c r="M191" i="2"/>
  <c r="O194" i="2"/>
  <c r="H198" i="2"/>
  <c r="K201" i="2"/>
  <c r="M204" i="2"/>
  <c r="I151" i="2"/>
  <c r="P154" i="2"/>
  <c r="M158" i="2"/>
  <c r="K162" i="2"/>
  <c r="N165" i="2"/>
  <c r="P168" i="2"/>
  <c r="I172" i="2"/>
  <c r="L175" i="2"/>
  <c r="N178" i="2"/>
  <c r="P181" i="2"/>
  <c r="I185" i="2"/>
  <c r="L188" i="2"/>
  <c r="N191" i="2"/>
  <c r="K151" i="2"/>
  <c r="Q154" i="2"/>
  <c r="N158" i="2"/>
  <c r="L162" i="2"/>
  <c r="O165" i="2"/>
  <c r="Q168" i="2"/>
  <c r="K172" i="2"/>
  <c r="M175" i="2"/>
  <c r="O178" i="2"/>
  <c r="Q181" i="2"/>
  <c r="K185" i="2"/>
  <c r="M188" i="2"/>
  <c r="L151" i="2"/>
  <c r="R154" i="2"/>
  <c r="H155" i="2"/>
  <c r="O158" i="2"/>
  <c r="M162" i="2"/>
  <c r="P165" i="2"/>
  <c r="R168" i="2"/>
  <c r="L172" i="2"/>
  <c r="N175" i="2"/>
  <c r="P178" i="2"/>
  <c r="R181" i="2"/>
  <c r="L185" i="2"/>
  <c r="N188" i="2"/>
  <c r="M151" i="2"/>
  <c r="I155" i="2"/>
  <c r="P158" i="2"/>
  <c r="N162" i="2"/>
  <c r="Q165" i="2"/>
  <c r="H169" i="2"/>
  <c r="M172" i="2"/>
  <c r="O175" i="2"/>
  <c r="Q178" i="2"/>
  <c r="H182" i="2"/>
  <c r="M185" i="2"/>
  <c r="O188" i="2"/>
  <c r="N151" i="2"/>
  <c r="K155" i="2"/>
  <c r="Q158" i="2"/>
  <c r="O162" i="2"/>
  <c r="R165" i="2"/>
  <c r="I169" i="2"/>
  <c r="N172" i="2"/>
  <c r="P175" i="2"/>
  <c r="R178" i="2"/>
  <c r="I182" i="2"/>
  <c r="N185" i="2"/>
  <c r="P188" i="2"/>
  <c r="R191" i="2"/>
  <c r="N198" i="2"/>
  <c r="I148" i="2"/>
  <c r="P151" i="2"/>
  <c r="M155" i="2"/>
  <c r="K148" i="2"/>
  <c r="Q151" i="2"/>
  <c r="L148" i="2"/>
  <c r="R151" i="2"/>
  <c r="H152" i="2"/>
  <c r="M148" i="2"/>
  <c r="I152" i="2"/>
  <c r="N148" i="2"/>
  <c r="K152" i="2"/>
  <c r="O148" i="2"/>
  <c r="L152" i="2"/>
  <c r="P148" i="2"/>
  <c r="M152" i="2"/>
  <c r="Q148" i="2"/>
  <c r="N152" i="2"/>
  <c r="R148" i="2"/>
  <c r="H149" i="2"/>
  <c r="O152" i="2"/>
  <c r="L156" i="2"/>
  <c r="I149" i="2"/>
  <c r="P152" i="2"/>
  <c r="M156" i="2"/>
  <c r="K149" i="2"/>
  <c r="Q152" i="2"/>
  <c r="L149" i="2"/>
  <c r="R152" i="2"/>
  <c r="H153" i="2"/>
  <c r="M149" i="2"/>
  <c r="I153" i="2"/>
  <c r="N149" i="2"/>
  <c r="K153" i="2"/>
  <c r="O149" i="2"/>
  <c r="L153" i="2"/>
  <c r="P149" i="2"/>
  <c r="M153" i="2"/>
  <c r="Q149" i="2"/>
  <c r="N153" i="2"/>
  <c r="L157" i="2"/>
  <c r="I161" i="2"/>
  <c r="N164" i="2"/>
  <c r="P167" i="2"/>
  <c r="R170" i="2"/>
  <c r="L174" i="2"/>
  <c r="N177" i="2"/>
  <c r="P180" i="2"/>
  <c r="I184" i="2"/>
  <c r="L187" i="2"/>
  <c r="N190" i="2"/>
  <c r="P193" i="2"/>
  <c r="I197" i="2"/>
  <c r="L200" i="2"/>
  <c r="N203" i="2"/>
  <c r="P206" i="2"/>
  <c r="I210" i="2"/>
  <c r="L213" i="2"/>
  <c r="N216" i="2"/>
  <c r="I223" i="2"/>
  <c r="L226" i="2"/>
  <c r="N229" i="2"/>
  <c r="R232" i="2"/>
  <c r="I236" i="2"/>
  <c r="L239" i="2"/>
  <c r="N242" i="2"/>
  <c r="H160" i="2"/>
  <c r="O169" i="2"/>
  <c r="P176" i="2"/>
  <c r="H180" i="2"/>
  <c r="I186" i="2"/>
  <c r="R199" i="2"/>
  <c r="N200" i="2"/>
  <c r="R206" i="2"/>
  <c r="R211" i="2"/>
  <c r="I212" i="2"/>
  <c r="L216" i="2"/>
  <c r="O220" i="2"/>
  <c r="R224" i="2"/>
  <c r="I225" i="2"/>
  <c r="L229" i="2"/>
  <c r="O233" i="2"/>
  <c r="R237" i="2"/>
  <c r="I238" i="2"/>
  <c r="L242" i="2"/>
  <c r="I160" i="2"/>
  <c r="P169" i="2"/>
  <c r="Q176" i="2"/>
  <c r="I180" i="2"/>
  <c r="K186" i="2"/>
  <c r="O200" i="2"/>
  <c r="H201" i="2"/>
  <c r="K212" i="2"/>
  <c r="M216" i="2"/>
  <c r="Q220" i="2"/>
  <c r="H221" i="2"/>
  <c r="K225" i="2"/>
  <c r="M229" i="2"/>
  <c r="Q233" i="2"/>
  <c r="H234" i="2"/>
  <c r="K238" i="2"/>
  <c r="M242" i="2"/>
  <c r="K160" i="2"/>
  <c r="Q169" i="2"/>
  <c r="R176" i="2"/>
  <c r="K180" i="2"/>
  <c r="L186" i="2"/>
  <c r="P200" i="2"/>
  <c r="L201" i="2"/>
  <c r="L212" i="2"/>
  <c r="O216" i="2"/>
  <c r="R220" i="2"/>
  <c r="I221" i="2"/>
  <c r="L225" i="2"/>
  <c r="O229" i="2"/>
  <c r="R233" i="2"/>
  <c r="I234" i="2"/>
  <c r="L238" i="2"/>
  <c r="O242" i="2"/>
  <c r="M160" i="2"/>
  <c r="H164" i="2"/>
  <c r="R169" i="2"/>
  <c r="H175" i="2"/>
  <c r="H179" i="2"/>
  <c r="L180" i="2"/>
  <c r="M186" i="2"/>
  <c r="Q200" i="2"/>
  <c r="M201" i="2"/>
  <c r="H208" i="2"/>
  <c r="M212" i="2"/>
  <c r="P216" i="2"/>
  <c r="K221" i="2"/>
  <c r="M225" i="2"/>
  <c r="P229" i="2"/>
  <c r="K234" i="2"/>
  <c r="M238" i="2"/>
  <c r="P242" i="2"/>
  <c r="L155" i="2"/>
  <c r="I158" i="2"/>
  <c r="N160" i="2"/>
  <c r="I164" i="2"/>
  <c r="Q175" i="2"/>
  <c r="I179" i="2"/>
  <c r="M180" i="2"/>
  <c r="N186" i="2"/>
  <c r="R200" i="2"/>
  <c r="N201" i="2"/>
  <c r="I208" i="2"/>
  <c r="N212" i="2"/>
  <c r="Q216" i="2"/>
  <c r="H217" i="2"/>
  <c r="L221" i="2"/>
  <c r="N225" i="2"/>
  <c r="Q229" i="2"/>
  <c r="H230" i="2"/>
  <c r="L234" i="2"/>
  <c r="N238" i="2"/>
  <c r="Q242" i="2"/>
  <c r="N155" i="2"/>
  <c r="R158" i="2"/>
  <c r="O160" i="2"/>
  <c r="K164" i="2"/>
  <c r="R175" i="2"/>
  <c r="K179" i="2"/>
  <c r="N180" i="2"/>
  <c r="O186" i="2"/>
  <c r="H192" i="2"/>
  <c r="O201" i="2"/>
  <c r="H202" i="2"/>
  <c r="K208" i="2"/>
  <c r="O212" i="2"/>
  <c r="R216" i="2"/>
  <c r="I217" i="2"/>
  <c r="M221" i="2"/>
  <c r="O225" i="2"/>
  <c r="R229" i="2"/>
  <c r="I230" i="2"/>
  <c r="M234" i="2"/>
  <c r="O238" i="2"/>
  <c r="R242" i="2"/>
  <c r="O155" i="2"/>
  <c r="P160" i="2"/>
  <c r="H163" i="2"/>
  <c r="L164" i="2"/>
  <c r="L179" i="2"/>
  <c r="O180" i="2"/>
  <c r="P186" i="2"/>
  <c r="I192" i="2"/>
  <c r="P201" i="2"/>
  <c r="I202" i="2"/>
  <c r="L208" i="2"/>
  <c r="P212" i="2"/>
  <c r="K217" i="2"/>
  <c r="N221" i="2"/>
  <c r="P225" i="2"/>
  <c r="K230" i="2"/>
  <c r="N234" i="2"/>
  <c r="P238" i="2"/>
  <c r="P155" i="2"/>
  <c r="Q160" i="2"/>
  <c r="I163" i="2"/>
  <c r="M164" i="2"/>
  <c r="K168" i="2"/>
  <c r="M179" i="2"/>
  <c r="Q186" i="2"/>
  <c r="H191" i="2"/>
  <c r="K192" i="2"/>
  <c r="Q201" i="2"/>
  <c r="K202" i="2"/>
  <c r="M208" i="2"/>
  <c r="Q212" i="2"/>
  <c r="H213" i="2"/>
  <c r="M217" i="2"/>
  <c r="O221" i="2"/>
  <c r="Q225" i="2"/>
  <c r="H226" i="2"/>
  <c r="M230" i="2"/>
  <c r="O234" i="2"/>
  <c r="Q238" i="2"/>
  <c r="H239" i="2"/>
  <c r="AU154" i="1"/>
  <c r="AZ163" i="1"/>
  <c r="Q155" i="2"/>
  <c r="R160" i="2"/>
  <c r="K163" i="2"/>
  <c r="M168" i="2"/>
  <c r="N179" i="2"/>
  <c r="O185" i="2"/>
  <c r="R186" i="2"/>
  <c r="H190" i="2"/>
  <c r="K191" i="2"/>
  <c r="L192" i="2"/>
  <c r="H193" i="2"/>
  <c r="R201" i="2"/>
  <c r="L202" i="2"/>
  <c r="N208" i="2"/>
  <c r="R212" i="2"/>
  <c r="I213" i="2"/>
  <c r="N217" i="2"/>
  <c r="P221" i="2"/>
  <c r="R225" i="2"/>
  <c r="I226" i="2"/>
  <c r="N230" i="2"/>
  <c r="P234" i="2"/>
  <c r="R238" i="2"/>
  <c r="I239" i="2"/>
  <c r="R155" i="2"/>
  <c r="L163" i="2"/>
  <c r="O179" i="2"/>
  <c r="P185" i="2"/>
  <c r="I190" i="2"/>
  <c r="O191" i="2"/>
  <c r="M192" i="2"/>
  <c r="I193" i="2"/>
  <c r="H194" i="2"/>
  <c r="M202" i="2"/>
  <c r="O208" i="2"/>
  <c r="H209" i="2"/>
  <c r="K213" i="2"/>
  <c r="O217" i="2"/>
  <c r="Q221" i="2"/>
  <c r="H222" i="2"/>
  <c r="K226" i="2"/>
  <c r="O230" i="2"/>
  <c r="Q234" i="2"/>
  <c r="H235" i="2"/>
  <c r="K239" i="2"/>
  <c r="M163" i="2"/>
  <c r="P179" i="2"/>
  <c r="Q185" i="2"/>
  <c r="H189" i="2"/>
  <c r="K190" i="2"/>
  <c r="P191" i="2"/>
  <c r="N192" i="2"/>
  <c r="K193" i="2"/>
  <c r="I194" i="2"/>
  <c r="N202" i="2"/>
  <c r="P208" i="2"/>
  <c r="I209" i="2"/>
  <c r="M213" i="2"/>
  <c r="P217" i="2"/>
  <c r="R221" i="2"/>
  <c r="I222" i="2"/>
  <c r="N163" i="2"/>
  <c r="Q179" i="2"/>
  <c r="R185" i="2"/>
  <c r="I189" i="2"/>
  <c r="L190" i="2"/>
  <c r="Q191" i="2"/>
  <c r="O192" i="2"/>
  <c r="L193" i="2"/>
  <c r="K194" i="2"/>
  <c r="O202" i="2"/>
  <c r="H203" i="2"/>
  <c r="Q208" i="2"/>
  <c r="K209" i="2"/>
  <c r="N213" i="2"/>
  <c r="Q217" i="2"/>
  <c r="H218" i="2"/>
  <c r="K222" i="2"/>
  <c r="N226" i="2"/>
  <c r="Q230" i="2"/>
  <c r="K235" i="2"/>
  <c r="N239" i="2"/>
  <c r="O163" i="2"/>
  <c r="H174" i="2"/>
  <c r="R179" i="2"/>
  <c r="K189" i="2"/>
  <c r="M190" i="2"/>
  <c r="P192" i="2"/>
  <c r="M193" i="2"/>
  <c r="M194" i="2"/>
  <c r="P202" i="2"/>
  <c r="I203" i="2"/>
  <c r="R208" i="2"/>
  <c r="L209" i="2"/>
  <c r="O213" i="2"/>
  <c r="R217" i="2"/>
  <c r="I218" i="2"/>
  <c r="L222" i="2"/>
  <c r="H157" i="2"/>
  <c r="P163" i="2"/>
  <c r="H167" i="2"/>
  <c r="I174" i="2"/>
  <c r="L189" i="2"/>
  <c r="P190" i="2"/>
  <c r="Q192" i="2"/>
  <c r="N193" i="2"/>
  <c r="P194" i="2"/>
  <c r="Q202" i="2"/>
  <c r="K203" i="2"/>
  <c r="M209" i="2"/>
  <c r="P213" i="2"/>
  <c r="K218" i="2"/>
  <c r="M222" i="2"/>
  <c r="P226" i="2"/>
  <c r="M235" i="2"/>
  <c r="P239" i="2"/>
  <c r="I157" i="2"/>
  <c r="Q163" i="2"/>
  <c r="I167" i="2"/>
  <c r="K174" i="2"/>
  <c r="H178" i="2"/>
  <c r="M189" i="2"/>
  <c r="R190" i="2"/>
  <c r="R192" i="2"/>
  <c r="O193" i="2"/>
  <c r="Q194" i="2"/>
  <c r="R202" i="2"/>
  <c r="L203" i="2"/>
  <c r="N209" i="2"/>
  <c r="Q213" i="2"/>
  <c r="H214" i="2"/>
  <c r="L218" i="2"/>
  <c r="N222" i="2"/>
  <c r="Q226" i="2"/>
  <c r="H227" i="2"/>
  <c r="K157" i="2"/>
  <c r="R163" i="2"/>
  <c r="K167" i="2"/>
  <c r="H173" i="2"/>
  <c r="Q174" i="2"/>
  <c r="K178" i="2"/>
  <c r="K182" i="2"/>
  <c r="N189" i="2"/>
  <c r="R193" i="2"/>
  <c r="R194" i="2"/>
  <c r="M203" i="2"/>
  <c r="H204" i="2"/>
  <c r="O209" i="2"/>
  <c r="R213" i="2"/>
  <c r="K214" i="2"/>
  <c r="M218" i="2"/>
  <c r="O222" i="2"/>
  <c r="R226" i="2"/>
  <c r="K227" i="2"/>
  <c r="O235" i="2"/>
  <c r="R239" i="2"/>
  <c r="K240" i="2"/>
  <c r="H148" i="2"/>
  <c r="Q157" i="2"/>
  <c r="H166" i="2"/>
  <c r="L167" i="2"/>
  <c r="I173" i="2"/>
  <c r="L182" i="2"/>
  <c r="O189" i="2"/>
  <c r="P203" i="2"/>
  <c r="I204" i="2"/>
  <c r="P209" i="2"/>
  <c r="L214" i="2"/>
  <c r="N218" i="2"/>
  <c r="P222" i="2"/>
  <c r="L227" i="2"/>
  <c r="P162" i="2"/>
  <c r="I166" i="2"/>
  <c r="M167" i="2"/>
  <c r="K173" i="2"/>
  <c r="M182" i="2"/>
  <c r="P189" i="2"/>
  <c r="H196" i="2"/>
  <c r="Q203" i="2"/>
  <c r="K204" i="2"/>
  <c r="Q209" i="2"/>
  <c r="H210" i="2"/>
  <c r="M214" i="2"/>
  <c r="O218" i="2"/>
  <c r="Q222" i="2"/>
  <c r="H223" i="2"/>
  <c r="Q162" i="2"/>
  <c r="K166" i="2"/>
  <c r="N167" i="2"/>
  <c r="L173" i="2"/>
  <c r="N182" i="2"/>
  <c r="H184" i="2"/>
  <c r="Q189" i="2"/>
  <c r="I196" i="2"/>
  <c r="R203" i="2"/>
  <c r="N204" i="2"/>
  <c r="R209" i="2"/>
  <c r="K210" i="2"/>
  <c r="N214" i="2"/>
  <c r="P218" i="2"/>
  <c r="R222" i="2"/>
  <c r="K223" i="2"/>
  <c r="N227" i="2"/>
  <c r="R235" i="2"/>
  <c r="K236" i="2"/>
  <c r="N240" i="2"/>
  <c r="R162" i="2"/>
  <c r="L166" i="2"/>
  <c r="O167" i="2"/>
  <c r="M173" i="2"/>
  <c r="O182" i="2"/>
  <c r="O184" i="2"/>
  <c r="H188" i="2"/>
  <c r="R189" i="2"/>
  <c r="K196" i="2"/>
  <c r="O204" i="2"/>
  <c r="H205" i="2"/>
  <c r="L210" i="2"/>
  <c r="O214" i="2"/>
  <c r="Q218" i="2"/>
  <c r="L223" i="2"/>
  <c r="O227" i="2"/>
  <c r="M166" i="2"/>
  <c r="N173" i="2"/>
  <c r="P182" i="2"/>
  <c r="Q184" i="2"/>
  <c r="Q188" i="2"/>
  <c r="L196" i="2"/>
  <c r="P204" i="2"/>
  <c r="I205" i="2"/>
  <c r="M210" i="2"/>
  <c r="P214" i="2"/>
  <c r="R218" i="2"/>
  <c r="M223" i="2"/>
  <c r="H156" i="2"/>
  <c r="N166" i="2"/>
  <c r="O173" i="2"/>
  <c r="Q182" i="2"/>
  <c r="R188" i="2"/>
  <c r="M196" i="2"/>
  <c r="H197" i="2"/>
  <c r="I198" i="2"/>
  <c r="Q204" i="2"/>
  <c r="K205" i="2"/>
  <c r="N210" i="2"/>
  <c r="Q214" i="2"/>
  <c r="H215" i="2"/>
  <c r="N223" i="2"/>
  <c r="Q227" i="2"/>
  <c r="H228" i="2"/>
  <c r="I156" i="2"/>
  <c r="O166" i="2"/>
  <c r="P173" i="2"/>
  <c r="H177" i="2"/>
  <c r="R182" i="2"/>
  <c r="N196" i="2"/>
  <c r="L197" i="2"/>
  <c r="K198" i="2"/>
  <c r="R204" i="2"/>
  <c r="L205" i="2"/>
  <c r="O210" i="2"/>
  <c r="R214" i="2"/>
  <c r="I215" i="2"/>
  <c r="O223" i="2"/>
  <c r="R227" i="2"/>
  <c r="I228" i="2"/>
  <c r="L232" i="2"/>
  <c r="O236" i="2"/>
  <c r="R240" i="2"/>
  <c r="I241" i="2"/>
  <c r="K156" i="2"/>
  <c r="P166" i="2"/>
  <c r="H170" i="2"/>
  <c r="O172" i="2"/>
  <c r="Q173" i="2"/>
  <c r="I177" i="2"/>
  <c r="O196" i="2"/>
  <c r="M197" i="2"/>
  <c r="L198" i="2"/>
  <c r="H199" i="2"/>
  <c r="M205" i="2"/>
  <c r="P210" i="2"/>
  <c r="H211" i="2"/>
  <c r="K215" i="2"/>
  <c r="P223" i="2"/>
  <c r="O151" i="2"/>
  <c r="N156" i="2"/>
  <c r="Q166" i="2"/>
  <c r="I170" i="2"/>
  <c r="P172" i="2"/>
  <c r="R173" i="2"/>
  <c r="K177" i="2"/>
  <c r="P196" i="2"/>
  <c r="N197" i="2"/>
  <c r="M198" i="2"/>
  <c r="I199" i="2"/>
  <c r="N205" i="2"/>
  <c r="Q210" i="2"/>
  <c r="I211" i="2"/>
  <c r="L215" i="2"/>
  <c r="Q223" i="2"/>
  <c r="O156" i="2"/>
  <c r="R166" i="2"/>
  <c r="K170" i="2"/>
  <c r="Q172" i="2"/>
  <c r="H176" i="2"/>
  <c r="L177" i="2"/>
  <c r="Q196" i="2"/>
  <c r="O197" i="2"/>
  <c r="O198" i="2"/>
  <c r="K199" i="2"/>
  <c r="O205" i="2"/>
  <c r="H206" i="2"/>
  <c r="K211" i="2"/>
  <c r="M215" i="2"/>
  <c r="K224" i="2"/>
  <c r="P156" i="2"/>
  <c r="L170" i="2"/>
  <c r="R172" i="2"/>
  <c r="I176" i="2"/>
  <c r="M177" i="2"/>
  <c r="K181" i="2"/>
  <c r="R196" i="2"/>
  <c r="Q197" i="2"/>
  <c r="P198" i="2"/>
  <c r="L199" i="2"/>
  <c r="P205" i="2"/>
  <c r="I206" i="2"/>
  <c r="L211" i="2"/>
  <c r="N215" i="2"/>
  <c r="H220" i="2"/>
  <c r="Q156" i="2"/>
  <c r="H161" i="2"/>
  <c r="H165" i="2"/>
  <c r="M170" i="2"/>
  <c r="K176" i="2"/>
  <c r="M181" i="2"/>
  <c r="Q198" i="2"/>
  <c r="M199" i="2"/>
  <c r="Q205" i="2"/>
  <c r="K206" i="2"/>
  <c r="M211" i="2"/>
  <c r="O215" i="2"/>
  <c r="I220" i="2"/>
  <c r="M224" i="2"/>
  <c r="O228" i="2"/>
  <c r="Q232" i="2"/>
  <c r="I233" i="2"/>
  <c r="M237" i="2"/>
  <c r="O241" i="2"/>
  <c r="K154" i="2"/>
  <c r="O161" i="2"/>
  <c r="K165" i="2"/>
  <c r="K169" i="2"/>
  <c r="N170" i="2"/>
  <c r="L176" i="2"/>
  <c r="H187" i="2"/>
  <c r="R198" i="2"/>
  <c r="N199" i="2"/>
  <c r="R205" i="2"/>
  <c r="L206" i="2"/>
  <c r="N211" i="2"/>
  <c r="P215" i="2"/>
  <c r="K220" i="2"/>
  <c r="M154" i="2"/>
  <c r="Q161" i="2"/>
  <c r="L169" i="2"/>
  <c r="O170" i="2"/>
  <c r="M176" i="2"/>
  <c r="I187" i="2"/>
  <c r="O199" i="2"/>
  <c r="H200" i="2"/>
  <c r="M206" i="2"/>
  <c r="O211" i="2"/>
  <c r="Q215" i="2"/>
  <c r="H216" i="2"/>
  <c r="L220" i="2"/>
  <c r="O224" i="2"/>
  <c r="Q228" i="2"/>
  <c r="H229" i="2"/>
  <c r="L233" i="2"/>
  <c r="O237" i="2"/>
  <c r="Q241" i="2"/>
  <c r="H242" i="2"/>
  <c r="M169" i="2"/>
  <c r="P170" i="2"/>
  <c r="N176" i="2"/>
  <c r="K187" i="2"/>
  <c r="P199" i="2"/>
  <c r="I200" i="2"/>
  <c r="N206" i="2"/>
  <c r="P211" i="2"/>
  <c r="R215" i="2"/>
  <c r="I216" i="2"/>
  <c r="M220" i="2"/>
  <c r="P224" i="2"/>
  <c r="R228" i="2"/>
  <c r="I229" i="2"/>
  <c r="M233" i="2"/>
  <c r="P237" i="2"/>
  <c r="R241" i="2"/>
  <c r="I242" i="2"/>
  <c r="N169" i="2"/>
  <c r="Q170" i="2"/>
  <c r="O176" i="2"/>
  <c r="H186" i="2"/>
  <c r="Q187" i="2"/>
  <c r="Q199" i="2"/>
  <c r="K200" i="2"/>
  <c r="O206" i="2"/>
  <c r="Q211" i="2"/>
  <c r="H212" i="2"/>
  <c r="K216" i="2"/>
  <c r="N220" i="2"/>
  <c r="Q224" i="2"/>
  <c r="H225" i="2"/>
  <c r="K229" i="2"/>
  <c r="N233" i="2"/>
  <c r="Q237" i="2"/>
  <c r="H238" i="2"/>
  <c r="K242" i="2"/>
  <c r="AU150" i="1"/>
  <c r="AZ156" i="1"/>
  <c r="AZ159" i="1"/>
  <c r="I224" i="2"/>
  <c r="R230" i="2"/>
  <c r="L235" i="2"/>
  <c r="M239" i="2"/>
  <c r="L224" i="2"/>
  <c r="N235" i="2"/>
  <c r="H237" i="2"/>
  <c r="O239" i="2"/>
  <c r="H241" i="2"/>
  <c r="N224" i="2"/>
  <c r="P235" i="2"/>
  <c r="I237" i="2"/>
  <c r="Q239" i="2"/>
  <c r="K241" i="2"/>
  <c r="H233" i="2"/>
  <c r="Q235" i="2"/>
  <c r="K237" i="2"/>
  <c r="L241" i="2"/>
  <c r="K233" i="2"/>
  <c r="L237" i="2"/>
  <c r="M241" i="2"/>
  <c r="K228" i="2"/>
  <c r="N237" i="2"/>
  <c r="N241" i="2"/>
  <c r="L228" i="2"/>
  <c r="P241" i="2"/>
  <c r="M228" i="2"/>
  <c r="N228" i="2"/>
  <c r="AU157" i="1"/>
  <c r="P228" i="2"/>
  <c r="AU155" i="1"/>
  <c r="AU156" i="1"/>
  <c r="AU151" i="1"/>
  <c r="AU152" i="1"/>
  <c r="AU153" i="1"/>
  <c r="AZ157" i="1"/>
  <c r="AU148" i="1"/>
  <c r="AU149" i="1"/>
  <c r="AZ154" i="1"/>
  <c r="AZ155" i="1"/>
  <c r="AU147" i="1"/>
  <c r="AZ153" i="1"/>
  <c r="M226" i="2"/>
  <c r="H240" i="2"/>
  <c r="AZ151" i="1"/>
  <c r="AZ152" i="1"/>
  <c r="O226" i="2"/>
  <c r="H232" i="2"/>
  <c r="H236" i="2"/>
  <c r="L240" i="2"/>
  <c r="AZ150" i="1"/>
  <c r="I232" i="2"/>
  <c r="L236" i="2"/>
  <c r="M240" i="2"/>
  <c r="AZ148" i="1"/>
  <c r="AZ149" i="1"/>
  <c r="K232" i="2"/>
  <c r="R234" i="2"/>
  <c r="M236" i="2"/>
  <c r="O240" i="2"/>
  <c r="AZ147" i="1"/>
  <c r="M232" i="2"/>
  <c r="N236" i="2"/>
  <c r="P240" i="2"/>
  <c r="N232" i="2"/>
  <c r="P236" i="2"/>
  <c r="Q240" i="2"/>
  <c r="O232" i="2"/>
  <c r="Q236" i="2"/>
  <c r="P232" i="2"/>
  <c r="M227" i="2"/>
  <c r="P227" i="2"/>
  <c r="H224" i="2"/>
  <c r="P230" i="2"/>
  <c r="I235" i="2"/>
  <c r="AU165" i="1"/>
  <c r="AU167" i="1"/>
  <c r="AU168" i="1"/>
  <c r="AZ164" i="1"/>
  <c r="AZ169" i="1"/>
  <c r="AZ168" i="1"/>
  <c r="AU181" i="1"/>
  <c r="AZ165" i="1"/>
  <c r="AZ167" i="1"/>
  <c r="AU179" i="1"/>
  <c r="AU180" i="1"/>
  <c r="AU176" i="1"/>
  <c r="AU177" i="1"/>
  <c r="AU175" i="1"/>
  <c r="AZ181" i="1"/>
  <c r="AZ209" i="1"/>
  <c r="AU222" i="1"/>
  <c r="AZ228" i="1"/>
  <c r="AZ231" i="1"/>
  <c r="AU241" i="1"/>
  <c r="AU160" i="1"/>
  <c r="AU166" i="1"/>
  <c r="AU172" i="1"/>
  <c r="AU173" i="1"/>
  <c r="AU174" i="1"/>
  <c r="AZ178" i="1"/>
  <c r="AZ179" i="1"/>
  <c r="AZ180" i="1"/>
  <c r="AU171" i="1"/>
  <c r="AZ175" i="1"/>
  <c r="AZ176" i="1"/>
  <c r="AZ177" i="1"/>
  <c r="AZ160" i="1"/>
  <c r="AZ174" i="1"/>
  <c r="AU191" i="1"/>
  <c r="AU192" i="1"/>
  <c r="AZ166" i="1"/>
  <c r="AZ172" i="1"/>
  <c r="AZ173" i="1"/>
  <c r="AU188" i="1"/>
  <c r="AZ171" i="1"/>
  <c r="AU184" i="1"/>
  <c r="AU185" i="1"/>
  <c r="AU186" i="1"/>
  <c r="AU183" i="1"/>
  <c r="AZ184" i="1"/>
  <c r="AZ183" i="1"/>
  <c r="AU162" i="1"/>
  <c r="AU159" i="1"/>
  <c r="AZ162" i="1"/>
  <c r="AU161" i="1"/>
  <c r="AZ161" i="1"/>
  <c r="AU164" i="1"/>
  <c r="AU169" i="1"/>
  <c r="AU215" i="1"/>
  <c r="AZ224" i="1"/>
  <c r="AU237" i="1"/>
  <c r="AU178" i="1"/>
  <c r="AZ193" i="1"/>
  <c r="AZ190" i="1"/>
  <c r="AZ186" i="1"/>
  <c r="AU204" i="1"/>
  <c r="AU205" i="1"/>
  <c r="AU163" i="1"/>
  <c r="AU203" i="1"/>
  <c r="AU202" i="1"/>
  <c r="AZ203" i="1"/>
  <c r="AZ204" i="1"/>
  <c r="AZ205" i="1"/>
  <c r="AU196" i="1"/>
  <c r="AU198" i="1"/>
  <c r="AZ201" i="1"/>
  <c r="AZ192" i="1"/>
  <c r="AZ185" i="1"/>
  <c r="AU223" i="1"/>
  <c r="AU220" i="1"/>
  <c r="AZ189" i="1"/>
  <c r="AU190" i="1"/>
  <c r="AU207" i="1"/>
  <c r="AZ212" i="1"/>
  <c r="AZ191" i="1"/>
  <c r="AZ188" i="1"/>
  <c r="AZ202" i="1"/>
  <c r="AZ207" i="1"/>
  <c r="AU193" i="1"/>
  <c r="AU208" i="1"/>
  <c r="AU187" i="1"/>
  <c r="AZ187" i="1"/>
  <c r="AZ208" i="1"/>
  <c r="AU197" i="1"/>
  <c r="AZ198" i="1"/>
  <c r="AU199" i="1"/>
  <c r="AU195" i="1"/>
  <c r="AZ196" i="1"/>
  <c r="AU200" i="1"/>
  <c r="AZ197" i="1"/>
  <c r="AZ199" i="1"/>
  <c r="AZ200" i="1"/>
  <c r="AU201" i="1"/>
  <c r="AU234" i="1"/>
  <c r="AU211" i="1"/>
  <c r="AU226" i="1"/>
  <c r="AZ222" i="1"/>
  <c r="AZ239" i="1"/>
  <c r="AZ195" i="1"/>
  <c r="AZ237" i="1"/>
  <c r="AU189" i="1"/>
  <c r="AZ211" i="1"/>
  <c r="AZ234" i="1"/>
  <c r="AZ226" i="1"/>
  <c r="AU229" i="1"/>
  <c r="AU209" i="1"/>
  <c r="AU219" i="1"/>
  <c r="AZ229" i="1"/>
  <c r="AZ223" i="1"/>
  <c r="AU214" i="1"/>
  <c r="AZ219" i="1"/>
  <c r="AZ232" i="1"/>
  <c r="AU227" i="1"/>
  <c r="AU213" i="1"/>
  <c r="AZ215" i="1"/>
  <c r="AU224" i="1"/>
  <c r="AU210" i="1"/>
  <c r="AZ214" i="1"/>
  <c r="AU216" i="1"/>
  <c r="AZ227" i="1"/>
  <c r="AZ213" i="1"/>
  <c r="AZ210" i="1"/>
  <c r="AZ216" i="1"/>
  <c r="AZ220" i="1"/>
  <c r="AU225" i="1"/>
  <c r="AU212" i="1"/>
  <c r="AU217" i="1"/>
  <c r="AZ225" i="1"/>
  <c r="AU221" i="1"/>
  <c r="AU228" i="1"/>
  <c r="AZ217" i="1"/>
  <c r="AZ221" i="1"/>
  <c r="AU235" i="1"/>
  <c r="AZ235" i="1"/>
  <c r="AU238" i="1"/>
  <c r="AZ241" i="1"/>
  <c r="AZ238" i="1"/>
  <c r="AU240" i="1"/>
  <c r="AZ240" i="1"/>
  <c r="AU239" i="1"/>
  <c r="AU231" i="1"/>
  <c r="AU233" i="1"/>
  <c r="AU236" i="1"/>
  <c r="AZ233" i="1"/>
  <c r="AU232" i="1"/>
  <c r="AZ236" i="1"/>
  <c r="M2" i="13" l="1"/>
  <c r="O3" i="13"/>
  <c r="AR2" i="13"/>
  <c r="E104" i="34"/>
  <c r="E108" i="34" s="1"/>
  <c r="F107" i="34"/>
  <c r="AT219" i="2"/>
  <c r="AU219" i="2"/>
  <c r="AU242" i="2"/>
  <c r="AT242" i="2"/>
  <c r="AT227" i="2"/>
  <c r="AU227" i="2"/>
  <c r="AU239" i="2"/>
  <c r="AT239" i="2"/>
  <c r="AT235" i="2"/>
  <c r="AU235" i="2"/>
  <c r="AT198" i="2"/>
  <c r="AU198" i="2"/>
  <c r="AT223" i="2"/>
  <c r="AU223" i="2"/>
  <c r="AT232" i="2"/>
  <c r="AU232" i="2"/>
  <c r="AU213" i="2"/>
  <c r="AT213" i="2"/>
  <c r="AT222" i="2"/>
  <c r="AU222" i="2"/>
  <c r="AU226" i="2"/>
  <c r="AT226" i="2"/>
  <c r="AT211" i="2"/>
  <c r="AU211" i="2"/>
  <c r="AU204" i="2"/>
  <c r="AT204" i="2"/>
  <c r="AU217" i="2"/>
  <c r="AT217" i="2"/>
  <c r="AT216" i="2"/>
  <c r="AU216" i="2"/>
  <c r="AU225" i="2"/>
  <c r="AT225" i="2"/>
  <c r="AT206" i="2"/>
  <c r="AU206" i="2"/>
  <c r="AU241" i="2"/>
  <c r="AT241" i="2"/>
  <c r="AT220" i="2"/>
  <c r="AU220" i="2"/>
  <c r="AU233" i="2"/>
  <c r="AT233" i="2"/>
  <c r="AT224" i="2"/>
  <c r="AU224" i="2"/>
  <c r="AU230" i="2"/>
  <c r="AT230" i="2"/>
  <c r="AT243" i="2"/>
  <c r="AU243" i="2"/>
  <c r="AU238" i="2"/>
  <c r="AT238" i="2"/>
  <c r="AT196" i="2"/>
  <c r="AU196" i="2"/>
  <c r="AT193" i="2"/>
  <c r="AU193" i="2"/>
  <c r="AU200" i="2"/>
  <c r="AT200" i="2"/>
  <c r="AT192" i="2"/>
  <c r="AU192" i="2"/>
  <c r="AU194" i="2"/>
  <c r="AT194" i="2"/>
  <c r="AT203" i="2"/>
  <c r="AU203" i="2"/>
  <c r="AT237" i="2"/>
  <c r="AU237" i="2"/>
  <c r="AT234" i="2"/>
  <c r="AU234" i="2"/>
  <c r="AT205" i="2"/>
  <c r="AU205" i="2"/>
  <c r="AT215" i="2"/>
  <c r="AU215" i="2"/>
  <c r="AT167" i="2"/>
  <c r="AU167" i="2"/>
  <c r="AU212" i="2"/>
  <c r="AT212" i="2"/>
  <c r="AT184" i="2"/>
  <c r="AU184" i="2"/>
  <c r="AT201" i="2"/>
  <c r="AU201" i="2"/>
  <c r="AT185" i="2"/>
  <c r="AU185" i="2"/>
  <c r="AT208" i="2"/>
  <c r="AU208" i="2"/>
  <c r="AT202" i="2"/>
  <c r="AU202" i="2"/>
  <c r="AT229" i="2"/>
  <c r="AU229" i="2"/>
  <c r="AT228" i="2"/>
  <c r="AU228" i="2"/>
  <c r="AT210" i="2"/>
  <c r="AU210" i="2"/>
  <c r="AT209" i="2"/>
  <c r="AU209" i="2"/>
  <c r="AT199" i="2"/>
  <c r="AU199" i="2"/>
  <c r="AT197" i="2"/>
  <c r="AU197" i="2"/>
  <c r="AT186" i="2"/>
  <c r="AU186" i="2"/>
  <c r="AT236" i="2"/>
  <c r="AU236" i="2"/>
  <c r="AT214" i="2"/>
  <c r="AU214" i="2"/>
  <c r="AU174" i="2"/>
  <c r="AT174" i="2"/>
  <c r="AT176" i="2"/>
  <c r="AU176" i="2"/>
  <c r="AT175" i="2"/>
  <c r="AU175" i="2"/>
  <c r="AT166" i="2"/>
  <c r="AU166" i="2"/>
  <c r="AT177" i="2"/>
  <c r="AU177" i="2"/>
  <c r="AT159" i="2"/>
  <c r="AU159" i="2"/>
  <c r="AT179" i="2"/>
  <c r="AU179" i="2"/>
  <c r="AU178" i="2"/>
  <c r="AT178" i="2"/>
  <c r="AT180" i="2"/>
  <c r="AU180" i="2"/>
  <c r="AT182" i="2"/>
  <c r="AU182" i="2"/>
  <c r="AU181" i="2"/>
  <c r="AT181" i="2"/>
  <c r="AT170" i="2"/>
  <c r="AU170" i="2"/>
  <c r="AT169" i="2"/>
  <c r="AU169" i="2"/>
  <c r="AT240" i="2"/>
  <c r="AU240" i="2"/>
  <c r="AT221" i="2"/>
  <c r="AU221" i="2"/>
  <c r="AT218" i="2"/>
  <c r="AU218" i="2"/>
  <c r="AT189" i="2"/>
  <c r="AU189" i="2"/>
  <c r="AT188" i="2"/>
  <c r="AU188" i="2"/>
  <c r="AU187" i="2"/>
  <c r="AT187" i="2"/>
  <c r="AU191" i="2"/>
  <c r="AT191" i="2"/>
  <c r="AT190" i="2"/>
  <c r="AU190" i="2"/>
  <c r="AT173" i="2"/>
  <c r="AU173" i="2"/>
  <c r="AT172" i="2"/>
  <c r="AU172" i="2"/>
  <c r="AU165" i="2"/>
  <c r="AT165" i="2"/>
  <c r="AU158" i="2"/>
  <c r="AT158" i="2"/>
  <c r="AT157" i="2"/>
  <c r="AU157" i="2"/>
  <c r="AT20" i="2"/>
  <c r="AU20" i="2"/>
  <c r="AU139" i="2"/>
  <c r="AT139" i="2"/>
  <c r="AU119" i="2"/>
  <c r="AT119" i="2"/>
  <c r="AT102" i="2"/>
  <c r="AU102" i="2"/>
  <c r="AT50" i="2"/>
  <c r="AU50" i="2"/>
  <c r="AT37" i="2"/>
  <c r="AU37" i="2"/>
  <c r="AT16" i="2"/>
  <c r="AU16" i="2"/>
  <c r="AT136" i="2"/>
  <c r="AU136" i="2"/>
  <c r="AT61" i="2"/>
  <c r="AU61" i="2"/>
  <c r="AT33" i="2"/>
  <c r="AU33" i="2"/>
  <c r="AT11" i="2"/>
  <c r="AU11" i="2"/>
  <c r="AU7" i="2"/>
  <c r="AT7" i="2"/>
  <c r="AT96" i="2"/>
  <c r="AU96" i="2"/>
  <c r="AT130" i="2"/>
  <c r="AU130" i="2"/>
  <c r="AT90" i="2"/>
  <c r="AU90" i="2"/>
  <c r="AU75" i="2"/>
  <c r="AT75" i="2"/>
  <c r="AT144" i="2"/>
  <c r="AU144" i="2"/>
  <c r="AT41" i="2"/>
  <c r="AU41" i="2"/>
  <c r="AT24" i="2"/>
  <c r="AU24" i="2"/>
  <c r="AU71" i="2"/>
  <c r="AT71" i="2"/>
  <c r="AU23" i="2"/>
  <c r="AT23" i="2"/>
  <c r="AT104" i="2"/>
  <c r="AU104" i="2"/>
  <c r="AT19" i="2"/>
  <c r="AU19" i="2"/>
  <c r="AT138" i="2"/>
  <c r="AU138" i="2"/>
  <c r="AT98" i="2"/>
  <c r="AU98" i="2"/>
  <c r="AT74" i="2"/>
  <c r="AU74" i="2"/>
  <c r="AU67" i="2"/>
  <c r="AT67" i="2"/>
  <c r="AT112" i="2"/>
  <c r="AU112" i="2"/>
  <c r="AU146" i="2"/>
  <c r="AT146" i="2"/>
  <c r="AU59" i="2"/>
  <c r="AT59" i="2"/>
  <c r="AU27" i="2"/>
  <c r="AT27" i="2"/>
  <c r="AT106" i="2"/>
  <c r="AU106" i="2"/>
  <c r="AT80" i="2"/>
  <c r="AU80" i="2"/>
  <c r="AU51" i="2"/>
  <c r="AT51" i="2"/>
  <c r="AU161" i="2"/>
  <c r="AT161" i="2"/>
  <c r="AU160" i="2"/>
  <c r="AT160" i="2"/>
  <c r="AT120" i="2"/>
  <c r="AU120" i="2"/>
  <c r="AT66" i="2"/>
  <c r="AU66" i="2"/>
  <c r="AU17" i="2"/>
  <c r="AT17" i="2"/>
  <c r="AU168" i="2"/>
  <c r="AT168" i="2"/>
  <c r="AT162" i="2"/>
  <c r="AU162" i="2"/>
  <c r="AT164" i="2"/>
  <c r="AU164" i="2"/>
  <c r="AT163" i="2"/>
  <c r="AU163" i="2"/>
  <c r="AT73" i="2"/>
  <c r="AU73" i="2"/>
  <c r="AT114" i="2"/>
  <c r="AU114" i="2"/>
  <c r="AT148" i="2"/>
  <c r="AU148" i="2"/>
  <c r="AT54" i="2"/>
  <c r="AU54" i="2"/>
  <c r="AT152" i="2"/>
  <c r="AU152" i="2"/>
  <c r="AT151" i="2"/>
  <c r="AU151" i="2"/>
  <c r="AT150" i="2"/>
  <c r="AU150" i="2"/>
  <c r="AT128" i="2"/>
  <c r="AU128" i="2"/>
  <c r="AT69" i="2"/>
  <c r="AU69" i="2"/>
  <c r="AT65" i="2"/>
  <c r="AU65" i="2"/>
  <c r="AT155" i="2"/>
  <c r="AU155" i="2"/>
  <c r="AT154" i="2"/>
  <c r="AU154" i="2"/>
  <c r="AT88" i="2"/>
  <c r="AU88" i="2"/>
  <c r="AT25" i="2"/>
  <c r="AU25" i="2"/>
  <c r="AT156" i="2"/>
  <c r="AU156" i="2"/>
  <c r="AT122" i="2"/>
  <c r="AU122" i="2"/>
  <c r="AT82" i="2"/>
  <c r="AU82" i="2"/>
  <c r="AT149" i="2"/>
  <c r="AU149" i="2"/>
  <c r="AT57" i="2"/>
  <c r="AU57" i="2"/>
  <c r="AT40" i="2"/>
  <c r="AU40" i="2"/>
  <c r="AU6" i="2"/>
  <c r="AT6" i="2"/>
  <c r="AT153" i="2"/>
  <c r="AU153" i="2"/>
  <c r="AU35" i="2"/>
  <c r="AT35" i="2"/>
  <c r="AT49" i="2"/>
  <c r="AU49" i="2"/>
  <c r="AU43" i="2"/>
  <c r="AT43" i="2"/>
  <c r="AT9" i="2"/>
  <c r="AU9" i="2"/>
  <c r="F163" i="2"/>
  <c r="G231" i="2"/>
  <c r="F241" i="2"/>
  <c r="G220" i="2"/>
  <c r="F219" i="2"/>
  <c r="GA218" i="1"/>
  <c r="GB218" i="1"/>
  <c r="D218" i="1" s="1"/>
  <c r="D219" i="2" s="1"/>
  <c r="F238" i="2"/>
  <c r="GB241" i="1"/>
  <c r="D241" i="1" s="1"/>
  <c r="D242" i="2" s="1"/>
  <c r="GA241" i="1"/>
  <c r="G236" i="2"/>
  <c r="F234" i="2"/>
  <c r="GA226" i="1"/>
  <c r="GB226" i="1"/>
  <c r="D226" i="1" s="1"/>
  <c r="D227" i="2" s="1"/>
  <c r="G211" i="2"/>
  <c r="GA238" i="1"/>
  <c r="GB238" i="1"/>
  <c r="D238" i="1" s="1"/>
  <c r="D239" i="2" s="1"/>
  <c r="F235" i="2"/>
  <c r="G238" i="2"/>
  <c r="G225" i="2"/>
  <c r="GA234" i="1"/>
  <c r="GB234" i="1"/>
  <c r="D234" i="1" s="1"/>
  <c r="D235" i="2" s="1"/>
  <c r="G243" i="2"/>
  <c r="G239" i="2"/>
  <c r="F226" i="2"/>
  <c r="G241" i="2"/>
  <c r="GA197" i="1"/>
  <c r="GB197" i="1"/>
  <c r="D197" i="1" s="1"/>
  <c r="D198" i="2" s="1"/>
  <c r="GA222" i="1"/>
  <c r="GB222" i="1"/>
  <c r="D222" i="1" s="1"/>
  <c r="D223" i="2" s="1"/>
  <c r="F209" i="2"/>
  <c r="F214" i="2"/>
  <c r="F217" i="2"/>
  <c r="GA231" i="1"/>
  <c r="GB231" i="1"/>
  <c r="D231" i="1" s="1"/>
  <c r="D232" i="2" s="1"/>
  <c r="F225" i="2"/>
  <c r="F221" i="2"/>
  <c r="F215" i="2"/>
  <c r="GA212" i="1"/>
  <c r="GB212" i="1"/>
  <c r="D212" i="1" s="1"/>
  <c r="D213" i="2" s="1"/>
  <c r="AT207" i="2"/>
  <c r="AU207" i="2"/>
  <c r="F228" i="2"/>
  <c r="F204" i="2"/>
  <c r="G224" i="2"/>
  <c r="G208" i="2"/>
  <c r="F207" i="2"/>
  <c r="GA206" i="1"/>
  <c r="GB206" i="1"/>
  <c r="D206" i="1" s="1"/>
  <c r="D207" i="2" s="1"/>
  <c r="G233" i="2"/>
  <c r="GA221" i="1"/>
  <c r="GB221" i="1"/>
  <c r="D221" i="1" s="1"/>
  <c r="D222" i="2" s="1"/>
  <c r="GA225" i="1"/>
  <c r="GB225" i="1"/>
  <c r="D225" i="1" s="1"/>
  <c r="D226" i="2" s="1"/>
  <c r="F220" i="2"/>
  <c r="GA210" i="1"/>
  <c r="GB210" i="1"/>
  <c r="D210" i="1" s="1"/>
  <c r="D211" i="2" s="1"/>
  <c r="G230" i="2"/>
  <c r="GA203" i="1"/>
  <c r="GB203" i="1"/>
  <c r="D203" i="1" s="1"/>
  <c r="D204" i="2" s="1"/>
  <c r="F224" i="2"/>
  <c r="G219" i="2"/>
  <c r="GB216" i="1"/>
  <c r="D216" i="1" s="1"/>
  <c r="D217" i="2" s="1"/>
  <c r="GA216" i="1"/>
  <c r="F212" i="2"/>
  <c r="G223" i="2"/>
  <c r="F230" i="2"/>
  <c r="GB215" i="1"/>
  <c r="D215" i="1" s="1"/>
  <c r="D216" i="2" s="1"/>
  <c r="GA215" i="1"/>
  <c r="G227" i="2"/>
  <c r="G235" i="2"/>
  <c r="GB224" i="1"/>
  <c r="D224" i="1" s="1"/>
  <c r="D225" i="2" s="1"/>
  <c r="GA224" i="1"/>
  <c r="F227" i="2"/>
  <c r="G218" i="2"/>
  <c r="GA205" i="1"/>
  <c r="GB205" i="1"/>
  <c r="D205" i="1" s="1"/>
  <c r="D206" i="2" s="1"/>
  <c r="G222" i="2"/>
  <c r="G212" i="2"/>
  <c r="G206" i="2"/>
  <c r="G240" i="2"/>
  <c r="F223" i="2"/>
  <c r="F240" i="2"/>
  <c r="G215" i="2"/>
  <c r="GA240" i="1"/>
  <c r="GB240" i="1"/>
  <c r="D240" i="1" s="1"/>
  <c r="D241" i="2" s="1"/>
  <c r="GB219" i="1"/>
  <c r="D219" i="1" s="1"/>
  <c r="D220" i="2" s="1"/>
  <c r="GA219" i="1"/>
  <c r="G217" i="2"/>
  <c r="G216" i="2"/>
  <c r="F232" i="2"/>
  <c r="GA232" i="1"/>
  <c r="GB232" i="1"/>
  <c r="D232" i="1" s="1"/>
  <c r="D233" i="2" s="1"/>
  <c r="G229" i="2"/>
  <c r="G226" i="2"/>
  <c r="GB223" i="1"/>
  <c r="D223" i="1" s="1"/>
  <c r="D224" i="2" s="1"/>
  <c r="GA223" i="1"/>
  <c r="G237" i="2"/>
  <c r="GA229" i="1"/>
  <c r="GB229" i="1"/>
  <c r="D229" i="1" s="1"/>
  <c r="D230" i="2" s="1"/>
  <c r="F229" i="2"/>
  <c r="F222" i="2"/>
  <c r="F218" i="2"/>
  <c r="G221" i="2"/>
  <c r="F237" i="2"/>
  <c r="F243" i="2"/>
  <c r="GB242" i="1"/>
  <c r="D242" i="1" s="1"/>
  <c r="D243" i="2" s="1"/>
  <c r="GA242" i="1"/>
  <c r="G242" i="2"/>
  <c r="GB237" i="1"/>
  <c r="D237" i="1" s="1"/>
  <c r="D238" i="2" s="1"/>
  <c r="GA237" i="1"/>
  <c r="G234" i="2"/>
  <c r="F211" i="2"/>
  <c r="GB195" i="1"/>
  <c r="D195" i="1" s="1"/>
  <c r="D196" i="2" s="1"/>
  <c r="GA195" i="1"/>
  <c r="AT183" i="2"/>
  <c r="AU183" i="2"/>
  <c r="GB192" i="1"/>
  <c r="D192" i="1" s="1"/>
  <c r="D193" i="2" s="1"/>
  <c r="GA192" i="1"/>
  <c r="F192" i="2"/>
  <c r="GA199" i="1"/>
  <c r="GB199" i="1"/>
  <c r="D199" i="1" s="1"/>
  <c r="D200" i="2" s="1"/>
  <c r="F191" i="2"/>
  <c r="G207" i="2"/>
  <c r="F203" i="2"/>
  <c r="GB191" i="1"/>
  <c r="D191" i="1" s="1"/>
  <c r="D192" i="2" s="1"/>
  <c r="GA191" i="1"/>
  <c r="GA193" i="1"/>
  <c r="GB193" i="1"/>
  <c r="D193" i="1" s="1"/>
  <c r="D194" i="2" s="1"/>
  <c r="F187" i="2"/>
  <c r="AU195" i="2"/>
  <c r="AT195" i="2"/>
  <c r="F208" i="2"/>
  <c r="F205" i="2"/>
  <c r="G205" i="2"/>
  <c r="GB202" i="1"/>
  <c r="D202" i="1" s="1"/>
  <c r="D203" i="2" s="1"/>
  <c r="GA202" i="1"/>
  <c r="G198" i="2"/>
  <c r="G200" i="2"/>
  <c r="F202" i="2"/>
  <c r="G199" i="2"/>
  <c r="F168" i="2"/>
  <c r="GA236" i="1"/>
  <c r="GB236" i="1"/>
  <c r="D236" i="1" s="1"/>
  <c r="D237" i="2" s="1"/>
  <c r="GB233" i="1"/>
  <c r="D233" i="1" s="1"/>
  <c r="D234" i="2" s="1"/>
  <c r="GA233" i="1"/>
  <c r="F216" i="2"/>
  <c r="GB204" i="1"/>
  <c r="D204" i="1" s="1"/>
  <c r="D205" i="2" s="1"/>
  <c r="GA204" i="1"/>
  <c r="F213" i="2"/>
  <c r="GB214" i="1"/>
  <c r="D214" i="1" s="1"/>
  <c r="D215" i="2" s="1"/>
  <c r="GA214" i="1"/>
  <c r="F210" i="2"/>
  <c r="GB166" i="1"/>
  <c r="D166" i="1" s="1"/>
  <c r="D167" i="2" s="1"/>
  <c r="GA166" i="1"/>
  <c r="F206" i="2"/>
  <c r="GB211" i="1"/>
  <c r="D211" i="1" s="1"/>
  <c r="D212" i="2" s="1"/>
  <c r="GA211" i="1"/>
  <c r="G210" i="2"/>
  <c r="G195" i="2"/>
  <c r="G204" i="2"/>
  <c r="F193" i="2"/>
  <c r="GA183" i="1"/>
  <c r="GB183" i="1"/>
  <c r="D183" i="1" s="1"/>
  <c r="D184" i="2" s="1"/>
  <c r="F242" i="2"/>
  <c r="F239" i="2"/>
  <c r="F236" i="2"/>
  <c r="F233" i="2"/>
  <c r="G193" i="2"/>
  <c r="F184" i="2"/>
  <c r="F199" i="2"/>
  <c r="GA200" i="1"/>
  <c r="GB200" i="1"/>
  <c r="D200" i="1" s="1"/>
  <c r="D201" i="2" s="1"/>
  <c r="F195" i="2"/>
  <c r="G196" i="2"/>
  <c r="GA194" i="1"/>
  <c r="GB194" i="1"/>
  <c r="D194" i="1" s="1"/>
  <c r="D195" i="2" s="1"/>
  <c r="F188" i="2"/>
  <c r="GA184" i="1"/>
  <c r="GB184" i="1"/>
  <c r="D184" i="1" s="1"/>
  <c r="D185" i="2" s="1"/>
  <c r="G202" i="2"/>
  <c r="F190" i="2"/>
  <c r="F186" i="2"/>
  <c r="GB207" i="1"/>
  <c r="D207" i="1" s="1"/>
  <c r="D208" i="2" s="1"/>
  <c r="GA207" i="1"/>
  <c r="GB201" i="1"/>
  <c r="D201" i="1" s="1"/>
  <c r="D202" i="2" s="1"/>
  <c r="GA201" i="1"/>
  <c r="F189" i="2"/>
  <c r="AT231" i="2"/>
  <c r="AU231" i="2"/>
  <c r="GB228" i="1"/>
  <c r="D228" i="1" s="1"/>
  <c r="D229" i="2" s="1"/>
  <c r="GA228" i="1"/>
  <c r="GB227" i="1"/>
  <c r="D227" i="1" s="1"/>
  <c r="D228" i="2" s="1"/>
  <c r="GA227" i="1"/>
  <c r="G228" i="2"/>
  <c r="GB209" i="1"/>
  <c r="D209" i="1" s="1"/>
  <c r="D210" i="2" s="1"/>
  <c r="GA209" i="1"/>
  <c r="GB208" i="1"/>
  <c r="D208" i="1" s="1"/>
  <c r="D209" i="2" s="1"/>
  <c r="GA208" i="1"/>
  <c r="G209" i="2"/>
  <c r="F200" i="2"/>
  <c r="GB198" i="1"/>
  <c r="D198" i="1" s="1"/>
  <c r="D199" i="2" s="1"/>
  <c r="GA198" i="1"/>
  <c r="G203" i="2"/>
  <c r="GA196" i="1"/>
  <c r="GB196" i="1"/>
  <c r="D196" i="1" s="1"/>
  <c r="D197" i="2" s="1"/>
  <c r="GA185" i="1"/>
  <c r="GB185" i="1"/>
  <c r="D185" i="1" s="1"/>
  <c r="D186" i="2" s="1"/>
  <c r="GB230" i="1"/>
  <c r="D230" i="1" s="1"/>
  <c r="D231" i="2" s="1"/>
  <c r="GA230" i="1"/>
  <c r="G232" i="2"/>
  <c r="F231" i="2"/>
  <c r="G214" i="2"/>
  <c r="G213" i="2"/>
  <c r="F198" i="2"/>
  <c r="F196" i="2"/>
  <c r="GB235" i="1"/>
  <c r="D235" i="1" s="1"/>
  <c r="D236" i="2" s="1"/>
  <c r="GA235" i="1"/>
  <c r="GA213" i="1"/>
  <c r="GB213" i="1"/>
  <c r="D213" i="1" s="1"/>
  <c r="D214" i="2" s="1"/>
  <c r="GB173" i="1"/>
  <c r="D173" i="1" s="1"/>
  <c r="D174" i="2" s="1"/>
  <c r="GA173" i="1"/>
  <c r="G174" i="2"/>
  <c r="G173" i="2"/>
  <c r="G165" i="2"/>
  <c r="GA175" i="1"/>
  <c r="GB175" i="1"/>
  <c r="D175" i="1" s="1"/>
  <c r="D176" i="2" s="1"/>
  <c r="GA174" i="1"/>
  <c r="GB174" i="1"/>
  <c r="D174" i="1" s="1"/>
  <c r="D175" i="2" s="1"/>
  <c r="GA165" i="1"/>
  <c r="GB165" i="1"/>
  <c r="D165" i="1" s="1"/>
  <c r="D166" i="2" s="1"/>
  <c r="G159" i="2"/>
  <c r="GA176" i="1"/>
  <c r="GB176" i="1"/>
  <c r="D176" i="1" s="1"/>
  <c r="D177" i="2" s="1"/>
  <c r="G177" i="2"/>
  <c r="G176" i="2"/>
  <c r="F159" i="2"/>
  <c r="GA158" i="1"/>
  <c r="GB158" i="1"/>
  <c r="D158" i="1" s="1"/>
  <c r="D159" i="2" s="1"/>
  <c r="G160" i="2"/>
  <c r="GA178" i="1"/>
  <c r="GB178" i="1"/>
  <c r="D178" i="1" s="1"/>
  <c r="D179" i="2" s="1"/>
  <c r="GA177" i="1"/>
  <c r="GB177" i="1"/>
  <c r="D177" i="1" s="1"/>
  <c r="D178" i="2" s="1"/>
  <c r="G178" i="2"/>
  <c r="F161" i="2"/>
  <c r="GA179" i="1"/>
  <c r="GB179" i="1"/>
  <c r="D179" i="1" s="1"/>
  <c r="D180" i="2" s="1"/>
  <c r="G180" i="2"/>
  <c r="G179" i="2"/>
  <c r="GA181" i="1"/>
  <c r="GB181" i="1"/>
  <c r="D181" i="1" s="1"/>
  <c r="D182" i="2" s="1"/>
  <c r="GA180" i="1"/>
  <c r="GB180" i="1"/>
  <c r="D180" i="1" s="1"/>
  <c r="D181" i="2" s="1"/>
  <c r="G181" i="2"/>
  <c r="G183" i="2"/>
  <c r="G182" i="2"/>
  <c r="G167" i="2"/>
  <c r="AT171" i="2"/>
  <c r="AU171" i="2"/>
  <c r="GA169" i="1"/>
  <c r="GB169" i="1"/>
  <c r="D169" i="1" s="1"/>
  <c r="D170" i="2" s="1"/>
  <c r="GA168" i="1"/>
  <c r="GB168" i="1"/>
  <c r="D168" i="1" s="1"/>
  <c r="D169" i="2" s="1"/>
  <c r="G171" i="2"/>
  <c r="G170" i="2"/>
  <c r="G169" i="2"/>
  <c r="GB170" i="1"/>
  <c r="D170" i="1" s="1"/>
  <c r="D171" i="2" s="1"/>
  <c r="GA170" i="1"/>
  <c r="G172" i="2"/>
  <c r="F171" i="2"/>
  <c r="F185" i="2"/>
  <c r="F164" i="2"/>
  <c r="F167" i="2"/>
  <c r="G164" i="2"/>
  <c r="F172" i="2"/>
  <c r="F162" i="2"/>
  <c r="G158" i="2"/>
  <c r="F174" i="2"/>
  <c r="F173" i="2"/>
  <c r="F178" i="2"/>
  <c r="F177" i="2"/>
  <c r="F176" i="2"/>
  <c r="F160" i="2"/>
  <c r="F166" i="2"/>
  <c r="F165" i="2"/>
  <c r="F181" i="2"/>
  <c r="F180" i="2"/>
  <c r="G201" i="2"/>
  <c r="F182" i="2"/>
  <c r="GA239" i="1"/>
  <c r="GB239" i="1"/>
  <c r="D239" i="1" s="1"/>
  <c r="D240" i="2" s="1"/>
  <c r="GA220" i="1"/>
  <c r="GB220" i="1"/>
  <c r="D220" i="1" s="1"/>
  <c r="D221" i="2" s="1"/>
  <c r="GB217" i="1"/>
  <c r="D217" i="1" s="1"/>
  <c r="D218" i="2" s="1"/>
  <c r="GA217" i="1"/>
  <c r="GB188" i="1"/>
  <c r="D188" i="1" s="1"/>
  <c r="D189" i="2" s="1"/>
  <c r="GA188" i="1"/>
  <c r="GA187" i="1"/>
  <c r="GB187" i="1"/>
  <c r="D187" i="1" s="1"/>
  <c r="D188" i="2" s="1"/>
  <c r="GA186" i="1"/>
  <c r="GB186" i="1"/>
  <c r="D186" i="1" s="1"/>
  <c r="D187" i="2" s="1"/>
  <c r="G187" i="2"/>
  <c r="G186" i="2"/>
  <c r="G185" i="2"/>
  <c r="F169" i="2"/>
  <c r="GA190" i="1"/>
  <c r="GB190" i="1"/>
  <c r="D190" i="1" s="1"/>
  <c r="D191" i="2" s="1"/>
  <c r="GB189" i="1"/>
  <c r="D189" i="1" s="1"/>
  <c r="D190" i="2" s="1"/>
  <c r="GA189" i="1"/>
  <c r="G189" i="2"/>
  <c r="G188" i="2"/>
  <c r="F170" i="2"/>
  <c r="G192" i="2"/>
  <c r="G191" i="2"/>
  <c r="GB172" i="1"/>
  <c r="D172" i="1" s="1"/>
  <c r="D173" i="2" s="1"/>
  <c r="GA172" i="1"/>
  <c r="GB171" i="1"/>
  <c r="D171" i="1" s="1"/>
  <c r="D172" i="2" s="1"/>
  <c r="GA171" i="1"/>
  <c r="G168" i="2"/>
  <c r="GA164" i="1"/>
  <c r="GB164" i="1"/>
  <c r="D164" i="1" s="1"/>
  <c r="D165" i="2" s="1"/>
  <c r="F197" i="2"/>
  <c r="F194" i="2"/>
  <c r="G190" i="2"/>
  <c r="F183" i="2"/>
  <c r="GA182" i="1"/>
  <c r="GB182" i="1"/>
  <c r="D182" i="1" s="1"/>
  <c r="D183" i="2" s="1"/>
  <c r="G184" i="2"/>
  <c r="F175" i="2"/>
  <c r="GA157" i="1"/>
  <c r="GB157" i="1"/>
  <c r="D157" i="1" s="1"/>
  <c r="D158" i="2" s="1"/>
  <c r="GB156" i="1"/>
  <c r="D156" i="1" s="1"/>
  <c r="D157" i="2" s="1"/>
  <c r="GA156" i="1"/>
  <c r="G157" i="2"/>
  <c r="AT116" i="2"/>
  <c r="AU116" i="2"/>
  <c r="AU99" i="2"/>
  <c r="AT99" i="2"/>
  <c r="AT72" i="2"/>
  <c r="AU72" i="2"/>
  <c r="AT68" i="2"/>
  <c r="AU68" i="2"/>
  <c r="F20" i="2"/>
  <c r="G21" i="2"/>
  <c r="GA19" i="1"/>
  <c r="GB19" i="1"/>
  <c r="D19" i="1" s="1"/>
  <c r="D20" i="2" s="1"/>
  <c r="GA138" i="1"/>
  <c r="GB138" i="1"/>
  <c r="D138" i="1" s="1"/>
  <c r="D139" i="2" s="1"/>
  <c r="G140" i="2"/>
  <c r="F139" i="2"/>
  <c r="AT133" i="2"/>
  <c r="AU133" i="2"/>
  <c r="GA118" i="1"/>
  <c r="GB118" i="1"/>
  <c r="D118" i="1" s="1"/>
  <c r="D119" i="2" s="1"/>
  <c r="G120" i="2"/>
  <c r="F119" i="2"/>
  <c r="G103" i="2"/>
  <c r="GA101" i="1"/>
  <c r="GB101" i="1"/>
  <c r="D101" i="1" s="1"/>
  <c r="D102" i="2" s="1"/>
  <c r="F102" i="2"/>
  <c r="G51" i="2"/>
  <c r="GA49" i="1"/>
  <c r="GB49" i="1"/>
  <c r="D49" i="1" s="1"/>
  <c r="D50" i="2" s="1"/>
  <c r="F50" i="2"/>
  <c r="F37" i="2"/>
  <c r="GA36" i="1"/>
  <c r="GB36" i="1"/>
  <c r="D36" i="1" s="1"/>
  <c r="D37" i="2" s="1"/>
  <c r="G38" i="2"/>
  <c r="F16" i="2"/>
  <c r="GA15" i="1"/>
  <c r="GB15" i="1"/>
  <c r="D15" i="1" s="1"/>
  <c r="D16" i="2" s="1"/>
  <c r="G17" i="2"/>
  <c r="G137" i="2"/>
  <c r="F136" i="2"/>
  <c r="GA135" i="1"/>
  <c r="GB135" i="1"/>
  <c r="D135" i="1" s="1"/>
  <c r="D136" i="2" s="1"/>
  <c r="AT113" i="2"/>
  <c r="AU113" i="2"/>
  <c r="F61" i="2"/>
  <c r="G62" i="2"/>
  <c r="GA60" i="1"/>
  <c r="GB60" i="1"/>
  <c r="D60" i="1" s="1"/>
  <c r="D61" i="2" s="1"/>
  <c r="AT45" i="2"/>
  <c r="AU45" i="2"/>
  <c r="G117" i="2"/>
  <c r="GA115" i="1"/>
  <c r="GB115" i="1"/>
  <c r="D115" i="1" s="1"/>
  <c r="D116" i="2" s="1"/>
  <c r="F116" i="2"/>
  <c r="G100" i="2"/>
  <c r="GA98" i="1"/>
  <c r="GB98" i="1"/>
  <c r="D98" i="1" s="1"/>
  <c r="D99" i="2" s="1"/>
  <c r="F99" i="2"/>
  <c r="AT93" i="2"/>
  <c r="AU93" i="2"/>
  <c r="F68" i="2"/>
  <c r="G69" i="2"/>
  <c r="GA67" i="1"/>
  <c r="GB67" i="1"/>
  <c r="D67" i="1" s="1"/>
  <c r="D68" i="2" s="1"/>
  <c r="AT53" i="2"/>
  <c r="AU53" i="2"/>
  <c r="GA32" i="1"/>
  <c r="GB32" i="1"/>
  <c r="D32" i="1" s="1"/>
  <c r="D33" i="2" s="1"/>
  <c r="F33" i="2"/>
  <c r="G34" i="2"/>
  <c r="GA10" i="1"/>
  <c r="GB10" i="1"/>
  <c r="D10" i="1" s="1"/>
  <c r="D11" i="2" s="1"/>
  <c r="G12" i="2"/>
  <c r="F11" i="2"/>
  <c r="F7" i="2"/>
  <c r="GA6" i="1"/>
  <c r="GB6" i="1"/>
  <c r="D6" i="1" s="1"/>
  <c r="D7" i="2" s="1"/>
  <c r="G8" i="2"/>
  <c r="AU147" i="2"/>
  <c r="AT147" i="2"/>
  <c r="G134" i="2"/>
  <c r="F133" i="2"/>
  <c r="GA132" i="1"/>
  <c r="GB132" i="1"/>
  <c r="D132" i="1" s="1"/>
  <c r="D133" i="2" s="1"/>
  <c r="AU127" i="2"/>
  <c r="AT127" i="2"/>
  <c r="AT110" i="2"/>
  <c r="AU110" i="2"/>
  <c r="F96" i="2"/>
  <c r="GA95" i="1"/>
  <c r="GB95" i="1"/>
  <c r="D95" i="1" s="1"/>
  <c r="D96" i="2" s="1"/>
  <c r="G97" i="2"/>
  <c r="AT64" i="2"/>
  <c r="AU64" i="2"/>
  <c r="AT28" i="2"/>
  <c r="AU28" i="2"/>
  <c r="G131" i="2"/>
  <c r="F130" i="2"/>
  <c r="GA129" i="1"/>
  <c r="GB129" i="1"/>
  <c r="D129" i="1" s="1"/>
  <c r="D130" i="2" s="1"/>
  <c r="F113" i="2"/>
  <c r="GA112" i="1"/>
  <c r="GB112" i="1"/>
  <c r="D112" i="1" s="1"/>
  <c r="D113" i="2" s="1"/>
  <c r="G114" i="2"/>
  <c r="AT78" i="2"/>
  <c r="AU78" i="2"/>
  <c r="GA44" i="1"/>
  <c r="GB44" i="1"/>
  <c r="D44" i="1" s="1"/>
  <c r="D45" i="2" s="1"/>
  <c r="F45" i="2"/>
  <c r="G46" i="2"/>
  <c r="AT124" i="2"/>
  <c r="AU124" i="2"/>
  <c r="AU107" i="2"/>
  <c r="AT107" i="2"/>
  <c r="GA92" i="1"/>
  <c r="GB92" i="1"/>
  <c r="D92" i="1" s="1"/>
  <c r="D93" i="2" s="1"/>
  <c r="F93" i="2"/>
  <c r="G94" i="2"/>
  <c r="AU87" i="2"/>
  <c r="AT87" i="2"/>
  <c r="F53" i="2"/>
  <c r="GA52" i="1"/>
  <c r="GB52" i="1"/>
  <c r="D52" i="1" s="1"/>
  <c r="D53" i="2" s="1"/>
  <c r="G54" i="2"/>
  <c r="GA146" i="1"/>
  <c r="GB146" i="1"/>
  <c r="D146" i="1" s="1"/>
  <c r="D147" i="2" s="1"/>
  <c r="G148" i="2"/>
  <c r="F147" i="2"/>
  <c r="AT141" i="2"/>
  <c r="AU141" i="2"/>
  <c r="GB126" i="1"/>
  <c r="D126" i="1" s="1"/>
  <c r="D127" i="2" s="1"/>
  <c r="GA126" i="1"/>
  <c r="G128" i="2"/>
  <c r="F127" i="2"/>
  <c r="F110" i="2"/>
  <c r="GA109" i="1"/>
  <c r="GB109" i="1"/>
  <c r="D109" i="1" s="1"/>
  <c r="D110" i="2" s="1"/>
  <c r="G111" i="2"/>
  <c r="G91" i="2"/>
  <c r="GB89" i="1"/>
  <c r="D89" i="1" s="1"/>
  <c r="D90" i="2" s="1"/>
  <c r="GA89" i="1"/>
  <c r="F90" i="2"/>
  <c r="GB74" i="1"/>
  <c r="D74" i="1" s="1"/>
  <c r="D75" i="2" s="1"/>
  <c r="GA74" i="1"/>
  <c r="G76" i="2"/>
  <c r="F75" i="2"/>
  <c r="F64" i="2"/>
  <c r="GB63" i="1"/>
  <c r="D63" i="1" s="1"/>
  <c r="D64" i="2" s="1"/>
  <c r="GA63" i="1"/>
  <c r="G65" i="2"/>
  <c r="GA27" i="1"/>
  <c r="GB27" i="1"/>
  <c r="D27" i="1" s="1"/>
  <c r="D28" i="2" s="1"/>
  <c r="G29" i="2"/>
  <c r="F28" i="2"/>
  <c r="G145" i="2"/>
  <c r="F144" i="2"/>
  <c r="GB143" i="1"/>
  <c r="D143" i="1" s="1"/>
  <c r="D144" i="2" s="1"/>
  <c r="GA143" i="1"/>
  <c r="AT121" i="2"/>
  <c r="AU121" i="2"/>
  <c r="AT84" i="2"/>
  <c r="AU84" i="2"/>
  <c r="AT81" i="2"/>
  <c r="AU81" i="2"/>
  <c r="GB77" i="1"/>
  <c r="D77" i="1" s="1"/>
  <c r="D78" i="2" s="1"/>
  <c r="GA77" i="1"/>
  <c r="G79" i="2"/>
  <c r="F78" i="2"/>
  <c r="G42" i="2"/>
  <c r="F41" i="2"/>
  <c r="GB40" i="1"/>
  <c r="D40" i="1" s="1"/>
  <c r="D41" i="2" s="1"/>
  <c r="GA40" i="1"/>
  <c r="F24" i="2"/>
  <c r="GB23" i="1"/>
  <c r="D23" i="1" s="1"/>
  <c r="D24" i="2" s="1"/>
  <c r="GA23" i="1"/>
  <c r="G25" i="2"/>
  <c r="F124" i="2"/>
  <c r="GB123" i="1"/>
  <c r="D123" i="1" s="1"/>
  <c r="D124" i="2" s="1"/>
  <c r="GA123" i="1"/>
  <c r="G125" i="2"/>
  <c r="GB106" i="1"/>
  <c r="D106" i="1" s="1"/>
  <c r="D107" i="2" s="1"/>
  <c r="GA106" i="1"/>
  <c r="F107" i="2"/>
  <c r="G108" i="2"/>
  <c r="AT101" i="2"/>
  <c r="AU101" i="2"/>
  <c r="GB86" i="1"/>
  <c r="D86" i="1" s="1"/>
  <c r="D87" i="2" s="1"/>
  <c r="GA86" i="1"/>
  <c r="G88" i="2"/>
  <c r="F87" i="2"/>
  <c r="GB70" i="1"/>
  <c r="D70" i="1" s="1"/>
  <c r="D71" i="2" s="1"/>
  <c r="GA70" i="1"/>
  <c r="F71" i="2"/>
  <c r="G72" i="2"/>
  <c r="AT56" i="2"/>
  <c r="AU56" i="2"/>
  <c r="G24" i="2"/>
  <c r="F23" i="2"/>
  <c r="GA22" i="1"/>
  <c r="GB22" i="1"/>
  <c r="D22" i="1" s="1"/>
  <c r="D23" i="2" s="1"/>
  <c r="F141" i="2"/>
  <c r="G142" i="2"/>
  <c r="GB140" i="1"/>
  <c r="D140" i="1" s="1"/>
  <c r="D141" i="2" s="1"/>
  <c r="GA140" i="1"/>
  <c r="AU135" i="2"/>
  <c r="AT135" i="2"/>
  <c r="AT118" i="2"/>
  <c r="AU118" i="2"/>
  <c r="G105" i="2"/>
  <c r="F104" i="2"/>
  <c r="GB103" i="1"/>
  <c r="D103" i="1" s="1"/>
  <c r="D104" i="2" s="1"/>
  <c r="GA103" i="1"/>
  <c r="AT48" i="2"/>
  <c r="AU48" i="2"/>
  <c r="AT36" i="2"/>
  <c r="AU36" i="2"/>
  <c r="GB18" i="1"/>
  <c r="D18" i="1" s="1"/>
  <c r="D19" i="2" s="1"/>
  <c r="GA18" i="1"/>
  <c r="G20" i="2"/>
  <c r="F19" i="2"/>
  <c r="AT14" i="2"/>
  <c r="AU14" i="2"/>
  <c r="GB137" i="1"/>
  <c r="D137" i="1" s="1"/>
  <c r="D138" i="2" s="1"/>
  <c r="GA137" i="1"/>
  <c r="G139" i="2"/>
  <c r="F138" i="2"/>
  <c r="G122" i="2"/>
  <c r="F121" i="2"/>
  <c r="GB120" i="1"/>
  <c r="D120" i="1" s="1"/>
  <c r="D121" i="2" s="1"/>
  <c r="GA120" i="1"/>
  <c r="G85" i="2"/>
  <c r="F84" i="2"/>
  <c r="GB83" i="1"/>
  <c r="D83" i="1" s="1"/>
  <c r="D84" i="2" s="1"/>
  <c r="GA83" i="1"/>
  <c r="F81" i="2"/>
  <c r="GB80" i="1"/>
  <c r="D80" i="1" s="1"/>
  <c r="D81" i="2" s="1"/>
  <c r="GA80" i="1"/>
  <c r="G82" i="2"/>
  <c r="AT10" i="2"/>
  <c r="AU10" i="2"/>
  <c r="F148" i="2"/>
  <c r="AT132" i="2"/>
  <c r="AU132" i="2"/>
  <c r="AU115" i="2"/>
  <c r="AT115" i="2"/>
  <c r="F101" i="2"/>
  <c r="G102" i="2"/>
  <c r="GB100" i="1"/>
  <c r="D100" i="1" s="1"/>
  <c r="D101" i="2" s="1"/>
  <c r="GA100" i="1"/>
  <c r="AU95" i="2"/>
  <c r="AT95" i="2"/>
  <c r="G57" i="2"/>
  <c r="GB55" i="1"/>
  <c r="D55" i="1" s="1"/>
  <c r="D56" i="2" s="1"/>
  <c r="GA55" i="1"/>
  <c r="F56" i="2"/>
  <c r="AU31" i="2"/>
  <c r="AT31" i="2"/>
  <c r="AU5" i="2"/>
  <c r="AT5" i="2"/>
  <c r="F150" i="2"/>
  <c r="F149" i="2"/>
  <c r="GB134" i="1"/>
  <c r="D134" i="1" s="1"/>
  <c r="D135" i="2" s="1"/>
  <c r="GA134" i="1"/>
  <c r="G136" i="2"/>
  <c r="F135" i="2"/>
  <c r="F118" i="2"/>
  <c r="GB117" i="1"/>
  <c r="D117" i="1" s="1"/>
  <c r="D118" i="2" s="1"/>
  <c r="GA117" i="1"/>
  <c r="G119" i="2"/>
  <c r="F98" i="2"/>
  <c r="GB97" i="1"/>
  <c r="D97" i="1" s="1"/>
  <c r="D98" i="2" s="1"/>
  <c r="GA97" i="1"/>
  <c r="G99" i="2"/>
  <c r="F74" i="2"/>
  <c r="G75" i="2"/>
  <c r="GB73" i="1"/>
  <c r="D73" i="1" s="1"/>
  <c r="D74" i="2" s="1"/>
  <c r="GA73" i="1"/>
  <c r="F67" i="2"/>
  <c r="GB66" i="1"/>
  <c r="D66" i="1" s="1"/>
  <c r="D67" i="2" s="1"/>
  <c r="GA66" i="1"/>
  <c r="G68" i="2"/>
  <c r="AU63" i="2"/>
  <c r="AT63" i="2"/>
  <c r="G49" i="2"/>
  <c r="F48" i="2"/>
  <c r="GA47" i="1"/>
  <c r="GB47" i="1"/>
  <c r="D47" i="1" s="1"/>
  <c r="D48" i="2" s="1"/>
  <c r="G37" i="2"/>
  <c r="GB35" i="1"/>
  <c r="D35" i="1" s="1"/>
  <c r="D36" i="2" s="1"/>
  <c r="GA35" i="1"/>
  <c r="F36" i="2"/>
  <c r="GA13" i="1"/>
  <c r="GB13" i="1"/>
  <c r="D13" i="1" s="1"/>
  <c r="D14" i="2" s="1"/>
  <c r="G15" i="2"/>
  <c r="F14" i="2"/>
  <c r="G11" i="2"/>
  <c r="F10" i="2"/>
  <c r="GB9" i="1"/>
  <c r="D9" i="1" s="1"/>
  <c r="D10" i="2" s="1"/>
  <c r="GA9" i="1"/>
  <c r="F151" i="2"/>
  <c r="AT129" i="2"/>
  <c r="AU129" i="2"/>
  <c r="AT92" i="2"/>
  <c r="AU92" i="2"/>
  <c r="AT77" i="2"/>
  <c r="AU77" i="2"/>
  <c r="AT44" i="2"/>
  <c r="AU44" i="2"/>
  <c r="F153" i="2"/>
  <c r="F152" i="2"/>
  <c r="F132" i="2"/>
  <c r="GB131" i="1"/>
  <c r="D131" i="1" s="1"/>
  <c r="D132" i="2" s="1"/>
  <c r="GA131" i="1"/>
  <c r="G133" i="2"/>
  <c r="G116" i="2"/>
  <c r="F115" i="2"/>
  <c r="GB114" i="1"/>
  <c r="D114" i="1" s="1"/>
  <c r="D115" i="2" s="1"/>
  <c r="GA114" i="1"/>
  <c r="AT109" i="2"/>
  <c r="AU109" i="2"/>
  <c r="F95" i="2"/>
  <c r="GB94" i="1"/>
  <c r="D94" i="1" s="1"/>
  <c r="D95" i="2" s="1"/>
  <c r="GA94" i="1"/>
  <c r="G96" i="2"/>
  <c r="F31" i="2"/>
  <c r="GA30" i="1"/>
  <c r="GB30" i="1"/>
  <c r="D30" i="1" s="1"/>
  <c r="D31" i="2" s="1"/>
  <c r="G32" i="2"/>
  <c r="F5" i="2"/>
  <c r="GB4" i="1"/>
  <c r="D4" i="1" s="1"/>
  <c r="D5" i="2" s="1"/>
  <c r="GA4" i="1"/>
  <c r="G6" i="2"/>
  <c r="F154" i="2"/>
  <c r="AU143" i="2"/>
  <c r="AT143" i="2"/>
  <c r="AT126" i="2"/>
  <c r="AU126" i="2"/>
  <c r="GB111" i="1"/>
  <c r="D111" i="1" s="1"/>
  <c r="D112" i="2" s="1"/>
  <c r="GA111" i="1"/>
  <c r="F112" i="2"/>
  <c r="G113" i="2"/>
  <c r="AT89" i="2"/>
  <c r="AU89" i="2"/>
  <c r="F157" i="2"/>
  <c r="F156" i="2"/>
  <c r="F155" i="2"/>
  <c r="G147" i="2"/>
  <c r="GB145" i="1"/>
  <c r="D145" i="1" s="1"/>
  <c r="D146" i="2" s="1"/>
  <c r="GA145" i="1"/>
  <c r="F146" i="2"/>
  <c r="F129" i="2"/>
  <c r="GB128" i="1"/>
  <c r="D128" i="1" s="1"/>
  <c r="D129" i="2" s="1"/>
  <c r="GA128" i="1"/>
  <c r="G130" i="2"/>
  <c r="G93" i="2"/>
  <c r="F92" i="2"/>
  <c r="GB91" i="1"/>
  <c r="D91" i="1" s="1"/>
  <c r="D92" i="2" s="1"/>
  <c r="GA91" i="1"/>
  <c r="AT70" i="2"/>
  <c r="AU70" i="2"/>
  <c r="G60" i="2"/>
  <c r="F59" i="2"/>
  <c r="GB58" i="1"/>
  <c r="D58" i="1" s="1"/>
  <c r="D59" i="2" s="1"/>
  <c r="GA58" i="1"/>
  <c r="F44" i="2"/>
  <c r="GB43" i="1"/>
  <c r="D43" i="1" s="1"/>
  <c r="D44" i="2" s="1"/>
  <c r="GA43" i="1"/>
  <c r="G45" i="2"/>
  <c r="F27" i="2"/>
  <c r="GB26" i="1"/>
  <c r="D26" i="1" s="1"/>
  <c r="D27" i="2" s="1"/>
  <c r="GA26" i="1"/>
  <c r="G28" i="2"/>
  <c r="AU22" i="2"/>
  <c r="AT22" i="2"/>
  <c r="AT140" i="2"/>
  <c r="AU140" i="2"/>
  <c r="AU123" i="2"/>
  <c r="AT123" i="2"/>
  <c r="F109" i="2"/>
  <c r="GB108" i="1"/>
  <c r="D108" i="1" s="1"/>
  <c r="D109" i="2" s="1"/>
  <c r="GA108" i="1"/>
  <c r="G110" i="2"/>
  <c r="AU103" i="2"/>
  <c r="AT103" i="2"/>
  <c r="AT86" i="2"/>
  <c r="AU86" i="2"/>
  <c r="AU39" i="2"/>
  <c r="AT39" i="2"/>
  <c r="F158" i="2"/>
  <c r="F143" i="2"/>
  <c r="GB142" i="1"/>
  <c r="D142" i="1" s="1"/>
  <c r="D143" i="2" s="1"/>
  <c r="GA142" i="1"/>
  <c r="G144" i="2"/>
  <c r="F126" i="2"/>
  <c r="GB125" i="1"/>
  <c r="D125" i="1" s="1"/>
  <c r="D126" i="2" s="1"/>
  <c r="GA125" i="1"/>
  <c r="G127" i="2"/>
  <c r="G107" i="2"/>
  <c r="F106" i="2"/>
  <c r="GB105" i="1"/>
  <c r="D105" i="1" s="1"/>
  <c r="D106" i="2" s="1"/>
  <c r="GA105" i="1"/>
  <c r="F89" i="2"/>
  <c r="G90" i="2"/>
  <c r="GB88" i="1"/>
  <c r="D88" i="1" s="1"/>
  <c r="D89" i="2" s="1"/>
  <c r="GA88" i="1"/>
  <c r="AT137" i="2"/>
  <c r="AU137" i="2"/>
  <c r="AT100" i="2"/>
  <c r="AU100" i="2"/>
  <c r="AU83" i="2"/>
  <c r="AT83" i="2"/>
  <c r="F80" i="2"/>
  <c r="GB79" i="1"/>
  <c r="D79" i="1" s="1"/>
  <c r="D80" i="2" s="1"/>
  <c r="GA79" i="1"/>
  <c r="G81" i="2"/>
  <c r="GB69" i="1"/>
  <c r="D69" i="1" s="1"/>
  <c r="D70" i="2" s="1"/>
  <c r="GA69" i="1"/>
  <c r="G71" i="2"/>
  <c r="F70" i="2"/>
  <c r="AT62" i="2"/>
  <c r="AU62" i="2"/>
  <c r="GB21" i="1"/>
  <c r="D21" i="1" s="1"/>
  <c r="D22" i="2" s="1"/>
  <c r="GA21" i="1"/>
  <c r="G23" i="2"/>
  <c r="F22" i="2"/>
  <c r="G141" i="2"/>
  <c r="F140" i="2"/>
  <c r="GB139" i="1"/>
  <c r="D139" i="1" s="1"/>
  <c r="D140" i="2" s="1"/>
  <c r="GA139" i="1"/>
  <c r="F123" i="2"/>
  <c r="GB122" i="1"/>
  <c r="D122" i="1" s="1"/>
  <c r="D123" i="2" s="1"/>
  <c r="GA122" i="1"/>
  <c r="G124" i="2"/>
  <c r="AT117" i="2"/>
  <c r="AU117" i="2"/>
  <c r="GB102" i="1"/>
  <c r="D102" i="1" s="1"/>
  <c r="D103" i="2" s="1"/>
  <c r="GA102" i="1"/>
  <c r="G104" i="2"/>
  <c r="F103" i="2"/>
  <c r="G87" i="2"/>
  <c r="F86" i="2"/>
  <c r="GB85" i="1"/>
  <c r="D85" i="1" s="1"/>
  <c r="D86" i="2" s="1"/>
  <c r="GA85" i="1"/>
  <c r="AU55" i="2"/>
  <c r="AT55" i="2"/>
  <c r="F51" i="2"/>
  <c r="GA50" i="1"/>
  <c r="GB50" i="1"/>
  <c r="D50" i="1" s="1"/>
  <c r="D51" i="2" s="1"/>
  <c r="G52" i="2"/>
  <c r="G40" i="2"/>
  <c r="F39" i="2"/>
  <c r="GB38" i="1"/>
  <c r="D38" i="1" s="1"/>
  <c r="D39" i="2" s="1"/>
  <c r="GA38" i="1"/>
  <c r="AU34" i="2"/>
  <c r="AT34" i="2"/>
  <c r="AT13" i="2"/>
  <c r="AU13" i="2"/>
  <c r="GA160" i="1"/>
  <c r="GB160" i="1"/>
  <c r="D160" i="1" s="1"/>
  <c r="D161" i="2" s="1"/>
  <c r="GA159" i="1"/>
  <c r="GB159" i="1"/>
  <c r="D159" i="1" s="1"/>
  <c r="D160" i="2" s="1"/>
  <c r="AT134" i="2"/>
  <c r="AU134" i="2"/>
  <c r="G121" i="2"/>
  <c r="F120" i="2"/>
  <c r="GB119" i="1"/>
  <c r="D119" i="1" s="1"/>
  <c r="D120" i="2" s="1"/>
  <c r="GA119" i="1"/>
  <c r="AT97" i="2"/>
  <c r="AU97" i="2"/>
  <c r="F66" i="2"/>
  <c r="GB65" i="1"/>
  <c r="D65" i="1" s="1"/>
  <c r="D66" i="2" s="1"/>
  <c r="GA65" i="1"/>
  <c r="G67" i="2"/>
  <c r="AU47" i="2"/>
  <c r="AT47" i="2"/>
  <c r="F17" i="2"/>
  <c r="GA16" i="1"/>
  <c r="GB16" i="1"/>
  <c r="D16" i="1" s="1"/>
  <c r="D17" i="2" s="1"/>
  <c r="G18" i="2"/>
  <c r="AT8" i="2"/>
  <c r="AU8" i="2"/>
  <c r="GA167" i="1"/>
  <c r="GB167" i="1"/>
  <c r="D167" i="1" s="1"/>
  <c r="D168" i="2" s="1"/>
  <c r="GA161" i="1"/>
  <c r="GB161" i="1"/>
  <c r="D161" i="1" s="1"/>
  <c r="D162" i="2" s="1"/>
  <c r="G162" i="2"/>
  <c r="G161" i="2"/>
  <c r="F137" i="2"/>
  <c r="GB136" i="1"/>
  <c r="D136" i="1" s="1"/>
  <c r="D137" i="2" s="1"/>
  <c r="GA136" i="1"/>
  <c r="G138" i="2"/>
  <c r="G101" i="2"/>
  <c r="F100" i="2"/>
  <c r="GB99" i="1"/>
  <c r="D99" i="1" s="1"/>
  <c r="D100" i="2" s="1"/>
  <c r="GA99" i="1"/>
  <c r="G63" i="2"/>
  <c r="GB61" i="1"/>
  <c r="D61" i="1" s="1"/>
  <c r="D62" i="2" s="1"/>
  <c r="GA61" i="1"/>
  <c r="F62" i="2"/>
  <c r="AU30" i="2"/>
  <c r="AT30" i="2"/>
  <c r="AT4" i="2"/>
  <c r="AU4" i="2"/>
  <c r="F201" i="2"/>
  <c r="G197" i="2"/>
  <c r="G194" i="2"/>
  <c r="F179" i="2"/>
  <c r="G175" i="2"/>
  <c r="GA163" i="1"/>
  <c r="GB163" i="1"/>
  <c r="D163" i="1" s="1"/>
  <c r="D164" i="2" s="1"/>
  <c r="GA162" i="1"/>
  <c r="GB162" i="1"/>
  <c r="D162" i="1" s="1"/>
  <c r="D163" i="2" s="1"/>
  <c r="G163" i="2"/>
  <c r="AU131" i="2"/>
  <c r="AT131" i="2"/>
  <c r="F117" i="2"/>
  <c r="GB116" i="1"/>
  <c r="D116" i="1" s="1"/>
  <c r="D117" i="2" s="1"/>
  <c r="GA116" i="1"/>
  <c r="G118" i="2"/>
  <c r="AU111" i="2"/>
  <c r="AT111" i="2"/>
  <c r="AT94" i="2"/>
  <c r="AU94" i="2"/>
  <c r="F73" i="2"/>
  <c r="G74" i="2"/>
  <c r="GB72" i="1"/>
  <c r="D72" i="1" s="1"/>
  <c r="D73" i="2" s="1"/>
  <c r="GA72" i="1"/>
  <c r="G35" i="2"/>
  <c r="F34" i="2"/>
  <c r="GA33" i="1"/>
  <c r="GB33" i="1"/>
  <c r="D33" i="1" s="1"/>
  <c r="D34" i="2" s="1"/>
  <c r="GB12" i="1"/>
  <c r="D12" i="1" s="1"/>
  <c r="D13" i="2" s="1"/>
  <c r="GA12" i="1"/>
  <c r="G14" i="2"/>
  <c r="F13" i="2"/>
  <c r="F134" i="2"/>
  <c r="GB133" i="1"/>
  <c r="D133" i="1" s="1"/>
  <c r="D134" i="2" s="1"/>
  <c r="GA133" i="1"/>
  <c r="G135" i="2"/>
  <c r="G115" i="2"/>
  <c r="F114" i="2"/>
  <c r="GB113" i="1"/>
  <c r="D113" i="1" s="1"/>
  <c r="D114" i="2" s="1"/>
  <c r="GA113" i="1"/>
  <c r="F97" i="2"/>
  <c r="GB96" i="1"/>
  <c r="D96" i="1" s="1"/>
  <c r="D97" i="2" s="1"/>
  <c r="GA96" i="1"/>
  <c r="G98" i="2"/>
  <c r="AT76" i="2"/>
  <c r="AU76" i="2"/>
  <c r="GB46" i="1"/>
  <c r="D46" i="1" s="1"/>
  <c r="D47" i="2" s="1"/>
  <c r="GA46" i="1"/>
  <c r="F47" i="2"/>
  <c r="G48" i="2"/>
  <c r="GB7" i="1"/>
  <c r="D7" i="1" s="1"/>
  <c r="D8" i="2" s="1"/>
  <c r="GA7" i="1"/>
  <c r="G9" i="2"/>
  <c r="F8" i="2"/>
  <c r="G166" i="2"/>
  <c r="GA147" i="1"/>
  <c r="GB147" i="1"/>
  <c r="D147" i="1" s="1"/>
  <c r="D148" i="2" s="1"/>
  <c r="AT145" i="2"/>
  <c r="AU145" i="2"/>
  <c r="AT108" i="2"/>
  <c r="AU108" i="2"/>
  <c r="AU91" i="2"/>
  <c r="AT91" i="2"/>
  <c r="AU79" i="2"/>
  <c r="AT79" i="2"/>
  <c r="AT58" i="2"/>
  <c r="AU58" i="2"/>
  <c r="AT42" i="2"/>
  <c r="AU42" i="2"/>
  <c r="G31" i="2"/>
  <c r="F30" i="2"/>
  <c r="GB29" i="1"/>
  <c r="D29" i="1" s="1"/>
  <c r="D30" i="2" s="1"/>
  <c r="GA29" i="1"/>
  <c r="G149" i="2"/>
  <c r="G132" i="2"/>
  <c r="F131" i="2"/>
  <c r="GB130" i="1"/>
  <c r="D130" i="1" s="1"/>
  <c r="D131" i="2" s="1"/>
  <c r="GA130" i="1"/>
  <c r="AT125" i="2"/>
  <c r="AU125" i="2"/>
  <c r="G112" i="2"/>
  <c r="F111" i="2"/>
  <c r="GB110" i="1"/>
  <c r="D110" i="1" s="1"/>
  <c r="D111" i="2" s="1"/>
  <c r="GA110" i="1"/>
  <c r="F94" i="2"/>
  <c r="GB93" i="1"/>
  <c r="D93" i="1" s="1"/>
  <c r="D94" i="2" s="1"/>
  <c r="GA93" i="1"/>
  <c r="G95" i="2"/>
  <c r="F54" i="2"/>
  <c r="G55" i="2"/>
  <c r="GB53" i="1"/>
  <c r="D53" i="1" s="1"/>
  <c r="D54" i="2" s="1"/>
  <c r="GA53" i="1"/>
  <c r="AT21" i="2"/>
  <c r="AU21" i="2"/>
  <c r="GB151" i="1"/>
  <c r="D151" i="1" s="1"/>
  <c r="D152" i="2" s="1"/>
  <c r="GA151" i="1"/>
  <c r="GB150" i="1"/>
  <c r="D150" i="1" s="1"/>
  <c r="D151" i="2" s="1"/>
  <c r="GA150" i="1"/>
  <c r="GB149" i="1"/>
  <c r="D149" i="1" s="1"/>
  <c r="D150" i="2" s="1"/>
  <c r="GA149" i="1"/>
  <c r="G150" i="2"/>
  <c r="AT142" i="2"/>
  <c r="AU142" i="2"/>
  <c r="F128" i="2"/>
  <c r="GB127" i="1"/>
  <c r="D127" i="1" s="1"/>
  <c r="D128" i="2" s="1"/>
  <c r="GA127" i="1"/>
  <c r="G129" i="2"/>
  <c r="AT105" i="2"/>
  <c r="AU105" i="2"/>
  <c r="F76" i="2"/>
  <c r="GB75" i="1"/>
  <c r="D75" i="1" s="1"/>
  <c r="D76" i="2" s="1"/>
  <c r="GA75" i="1"/>
  <c r="G77" i="2"/>
  <c r="GB68" i="1"/>
  <c r="D68" i="1" s="1"/>
  <c r="D69" i="2" s="1"/>
  <c r="GA68" i="1"/>
  <c r="G70" i="2"/>
  <c r="F69" i="2"/>
  <c r="F65" i="2"/>
  <c r="GA64" i="1"/>
  <c r="GB64" i="1"/>
  <c r="D64" i="1" s="1"/>
  <c r="D65" i="2" s="1"/>
  <c r="G66" i="2"/>
  <c r="G153" i="2"/>
  <c r="G152" i="2"/>
  <c r="G151" i="2"/>
  <c r="F145" i="2"/>
  <c r="G146" i="2"/>
  <c r="GB144" i="1"/>
  <c r="D144" i="1" s="1"/>
  <c r="D145" i="2" s="1"/>
  <c r="GA144" i="1"/>
  <c r="G109" i="2"/>
  <c r="F108" i="2"/>
  <c r="GB107" i="1"/>
  <c r="D107" i="1" s="1"/>
  <c r="D108" i="2" s="1"/>
  <c r="GA107" i="1"/>
  <c r="F91" i="2"/>
  <c r="G92" i="2"/>
  <c r="GB90" i="1"/>
  <c r="D90" i="1" s="1"/>
  <c r="D91" i="2" s="1"/>
  <c r="GA90" i="1"/>
  <c r="AT85" i="2"/>
  <c r="AU85" i="2"/>
  <c r="G80" i="2"/>
  <c r="F79" i="2"/>
  <c r="GA78" i="1"/>
  <c r="GB78" i="1"/>
  <c r="D78" i="1" s="1"/>
  <c r="D79" i="2" s="1"/>
  <c r="GB57" i="1"/>
  <c r="D57" i="1" s="1"/>
  <c r="D58" i="2" s="1"/>
  <c r="GA57" i="1"/>
  <c r="G59" i="2"/>
  <c r="F58" i="2"/>
  <c r="G43" i="2"/>
  <c r="GB41" i="1"/>
  <c r="D41" i="1" s="1"/>
  <c r="D42" i="2" s="1"/>
  <c r="GA41" i="1"/>
  <c r="F42" i="2"/>
  <c r="AU38" i="2"/>
  <c r="AT38" i="2"/>
  <c r="GB154" i="1"/>
  <c r="D154" i="1" s="1"/>
  <c r="D155" i="2" s="1"/>
  <c r="GA154" i="1"/>
  <c r="GB153" i="1"/>
  <c r="D153" i="1" s="1"/>
  <c r="D154" i="2" s="1"/>
  <c r="GA153" i="1"/>
  <c r="F125" i="2"/>
  <c r="GB124" i="1"/>
  <c r="D124" i="1" s="1"/>
  <c r="D125" i="2" s="1"/>
  <c r="GA124" i="1"/>
  <c r="G126" i="2"/>
  <c r="GB87" i="1"/>
  <c r="D87" i="1" s="1"/>
  <c r="D88" i="2" s="1"/>
  <c r="GA87" i="1"/>
  <c r="G89" i="2"/>
  <c r="F88" i="2"/>
  <c r="F25" i="2"/>
  <c r="GB24" i="1"/>
  <c r="D24" i="1" s="1"/>
  <c r="D25" i="2" s="1"/>
  <c r="GA24" i="1"/>
  <c r="G26" i="2"/>
  <c r="GB155" i="1"/>
  <c r="D155" i="1" s="1"/>
  <c r="D156" i="2" s="1"/>
  <c r="GA155" i="1"/>
  <c r="G156" i="2"/>
  <c r="G155" i="2"/>
  <c r="G154" i="2"/>
  <c r="GB141" i="1"/>
  <c r="D141" i="1" s="1"/>
  <c r="D142" i="2" s="1"/>
  <c r="GA141" i="1"/>
  <c r="G143" i="2"/>
  <c r="F142" i="2"/>
  <c r="G123" i="2"/>
  <c r="F122" i="2"/>
  <c r="GB121" i="1"/>
  <c r="D121" i="1" s="1"/>
  <c r="D122" i="2" s="1"/>
  <c r="GA121" i="1"/>
  <c r="F105" i="2"/>
  <c r="G106" i="2"/>
  <c r="GB104" i="1"/>
  <c r="D104" i="1" s="1"/>
  <c r="D105" i="2" s="1"/>
  <c r="GA104" i="1"/>
  <c r="G83" i="2"/>
  <c r="F82" i="2"/>
  <c r="GB81" i="1"/>
  <c r="D81" i="1" s="1"/>
  <c r="D82" i="2" s="1"/>
  <c r="GA81" i="1"/>
  <c r="GA148" i="1"/>
  <c r="GB148" i="1"/>
  <c r="D148" i="1" s="1"/>
  <c r="D149" i="2" s="1"/>
  <c r="F57" i="2"/>
  <c r="G58" i="2"/>
  <c r="GB56" i="1"/>
  <c r="D56" i="1" s="1"/>
  <c r="D57" i="2" s="1"/>
  <c r="GA56" i="1"/>
  <c r="G41" i="2"/>
  <c r="GB39" i="1"/>
  <c r="D39" i="1" s="1"/>
  <c r="D40" i="2" s="1"/>
  <c r="GA39" i="1"/>
  <c r="F40" i="2"/>
  <c r="GB5" i="1"/>
  <c r="D5" i="1" s="1"/>
  <c r="D6" i="2" s="1"/>
  <c r="GA5" i="1"/>
  <c r="G7" i="2"/>
  <c r="F6" i="2"/>
  <c r="AT52" i="2"/>
  <c r="AU52" i="2"/>
  <c r="AU18" i="2"/>
  <c r="AT18" i="2"/>
  <c r="F83" i="2"/>
  <c r="GB82" i="1"/>
  <c r="D82" i="1" s="1"/>
  <c r="D83" i="2" s="1"/>
  <c r="GA82" i="1"/>
  <c r="G84" i="2"/>
  <c r="F72" i="2"/>
  <c r="GB71" i="1"/>
  <c r="D71" i="1" s="1"/>
  <c r="D72" i="2" s="1"/>
  <c r="GA71" i="1"/>
  <c r="G73" i="2"/>
  <c r="GB54" i="1"/>
  <c r="D54" i="1" s="1"/>
  <c r="D55" i="2" s="1"/>
  <c r="GA54" i="1"/>
  <c r="G56" i="2"/>
  <c r="F55" i="2"/>
  <c r="GB37" i="1"/>
  <c r="D37" i="1" s="1"/>
  <c r="D38" i="2" s="1"/>
  <c r="GA37" i="1"/>
  <c r="G39" i="2"/>
  <c r="F38" i="2"/>
  <c r="AT32" i="2"/>
  <c r="AU32" i="2"/>
  <c r="F21" i="2"/>
  <c r="G22" i="2"/>
  <c r="GB20" i="1"/>
  <c r="D20" i="1" s="1"/>
  <c r="D21" i="2" s="1"/>
  <c r="GA20" i="1"/>
  <c r="GB3" i="1"/>
  <c r="D3" i="1" s="1"/>
  <c r="D4" i="2" s="1"/>
  <c r="GA3" i="1"/>
  <c r="G5" i="2"/>
  <c r="GB152" i="1"/>
  <c r="D152" i="1" s="1"/>
  <c r="D153" i="2" s="1"/>
  <c r="GA152" i="1"/>
  <c r="G36" i="2"/>
  <c r="F35" i="2"/>
  <c r="GB34" i="1"/>
  <c r="D34" i="1" s="1"/>
  <c r="D35" i="2" s="1"/>
  <c r="GA34" i="1"/>
  <c r="AT15" i="2"/>
  <c r="AU15" i="2"/>
  <c r="F52" i="2"/>
  <c r="G53" i="2"/>
  <c r="GB51" i="1"/>
  <c r="D51" i="1" s="1"/>
  <c r="D52" i="2" s="1"/>
  <c r="GA51" i="1"/>
  <c r="AT29" i="2"/>
  <c r="AU29" i="2"/>
  <c r="G19" i="2"/>
  <c r="F18" i="2"/>
  <c r="GB17" i="1"/>
  <c r="D17" i="1" s="1"/>
  <c r="D18" i="2" s="1"/>
  <c r="GA17" i="1"/>
  <c r="AT46" i="2"/>
  <c r="AU46" i="2"/>
  <c r="F32" i="2"/>
  <c r="GB31" i="1"/>
  <c r="D31" i="1" s="1"/>
  <c r="D32" i="2" s="1"/>
  <c r="GA31" i="1"/>
  <c r="G33" i="2"/>
  <c r="AT12" i="2"/>
  <c r="AU12" i="2"/>
  <c r="GB48" i="1"/>
  <c r="D48" i="1" s="1"/>
  <c r="D49" i="2" s="1"/>
  <c r="GA48" i="1"/>
  <c r="G50" i="2"/>
  <c r="F49" i="2"/>
  <c r="F15" i="2"/>
  <c r="GB14" i="1"/>
  <c r="D14" i="1" s="1"/>
  <c r="GA14" i="1"/>
  <c r="G16" i="2"/>
  <c r="AT60" i="2"/>
  <c r="AU60" i="2"/>
  <c r="GB28" i="1"/>
  <c r="D28" i="1" s="1"/>
  <c r="D29" i="2" s="1"/>
  <c r="GA28" i="1"/>
  <c r="G30" i="2"/>
  <c r="F29" i="2"/>
  <c r="AU26" i="2"/>
  <c r="AT26" i="2"/>
  <c r="F63" i="2"/>
  <c r="G64" i="2"/>
  <c r="GB62" i="1"/>
  <c r="D62" i="1" s="1"/>
  <c r="D63" i="2" s="1"/>
  <c r="GA62" i="1"/>
  <c r="GB45" i="1"/>
  <c r="D45" i="1" s="1"/>
  <c r="D46" i="2" s="1"/>
  <c r="GA45" i="1"/>
  <c r="F46" i="2"/>
  <c r="G47" i="2"/>
  <c r="GB11" i="1"/>
  <c r="D11" i="1" s="1"/>
  <c r="D12" i="2" s="1"/>
  <c r="GA11" i="1"/>
  <c r="G13" i="2"/>
  <c r="F12" i="2"/>
  <c r="F77" i="2"/>
  <c r="G78" i="2"/>
  <c r="GA76" i="1"/>
  <c r="GB76" i="1"/>
  <c r="D76" i="1" s="1"/>
  <c r="D77" i="2" s="1"/>
  <c r="F43" i="2"/>
  <c r="GB42" i="1"/>
  <c r="D42" i="1" s="1"/>
  <c r="D43" i="2" s="1"/>
  <c r="GA42" i="1"/>
  <c r="G44" i="2"/>
  <c r="F9" i="2"/>
  <c r="GB8" i="1"/>
  <c r="D8" i="1" s="1"/>
  <c r="D9" i="2" s="1"/>
  <c r="GA8" i="1"/>
  <c r="G10" i="2"/>
  <c r="G86" i="2"/>
  <c r="F85" i="2"/>
  <c r="GB84" i="1"/>
  <c r="D84" i="1" s="1"/>
  <c r="D85" i="2" s="1"/>
  <c r="GA84" i="1"/>
  <c r="F60" i="2"/>
  <c r="G61" i="2"/>
  <c r="GB59" i="1"/>
  <c r="D59" i="1" s="1"/>
  <c r="D60" i="2" s="1"/>
  <c r="GA59" i="1"/>
  <c r="G27" i="2"/>
  <c r="F26" i="2"/>
  <c r="GB25" i="1"/>
  <c r="D25" i="1" s="1"/>
  <c r="D26" i="2" s="1"/>
  <c r="GA25" i="1"/>
  <c r="C219" i="2"/>
  <c r="C207" i="2"/>
  <c r="C243" i="2"/>
  <c r="C195" i="2"/>
  <c r="C231" i="2"/>
  <c r="C159" i="2"/>
  <c r="C171" i="2"/>
  <c r="C183" i="2"/>
  <c r="C20" i="2"/>
  <c r="C139" i="2"/>
  <c r="C119" i="2"/>
  <c r="C102" i="2"/>
  <c r="C50" i="2"/>
  <c r="C37" i="2"/>
  <c r="C16" i="2"/>
  <c r="C136" i="2"/>
  <c r="C61" i="2"/>
  <c r="C116" i="2"/>
  <c r="C99" i="2"/>
  <c r="C68" i="2"/>
  <c r="C33" i="2"/>
  <c r="C11" i="2"/>
  <c r="C7" i="2"/>
  <c r="C133" i="2"/>
  <c r="C96" i="2"/>
  <c r="C130" i="2"/>
  <c r="C113" i="2"/>
  <c r="C45" i="2"/>
  <c r="C93" i="2"/>
  <c r="C53" i="2"/>
  <c r="C147" i="2"/>
  <c r="C127" i="2"/>
  <c r="C110" i="2"/>
  <c r="C90" i="2"/>
  <c r="C75" i="2"/>
  <c r="C64" i="2"/>
  <c r="C28" i="2"/>
  <c r="C144" i="2"/>
  <c r="C78" i="2"/>
  <c r="C41" i="2"/>
  <c r="C24" i="2"/>
  <c r="C124" i="2"/>
  <c r="C107" i="2"/>
  <c r="C87" i="2"/>
  <c r="C71" i="2"/>
  <c r="C23" i="2"/>
  <c r="C141" i="2"/>
  <c r="C104" i="2"/>
  <c r="C19" i="2"/>
  <c r="C138" i="2"/>
  <c r="C121" i="2"/>
  <c r="C84" i="2"/>
  <c r="C81" i="2"/>
  <c r="C101" i="2"/>
  <c r="C56" i="2"/>
  <c r="C135" i="2"/>
  <c r="C118" i="2"/>
  <c r="C98" i="2"/>
  <c r="C74" i="2"/>
  <c r="C67" i="2"/>
  <c r="C48" i="2"/>
  <c r="C36" i="2"/>
  <c r="C14" i="2"/>
  <c r="C10" i="2"/>
  <c r="C132" i="2"/>
  <c r="C115" i="2"/>
  <c r="C95" i="2"/>
  <c r="C31" i="2"/>
  <c r="C5" i="2"/>
  <c r="C112" i="2"/>
  <c r="C146" i="2"/>
  <c r="C129" i="2"/>
  <c r="C92" i="2"/>
  <c r="C59" i="2"/>
  <c r="C44" i="2"/>
  <c r="C27" i="2"/>
  <c r="C109" i="2"/>
  <c r="C143" i="2"/>
  <c r="C126" i="2"/>
  <c r="C106" i="2"/>
  <c r="C89" i="2"/>
  <c r="C80" i="2"/>
  <c r="C70" i="2"/>
  <c r="C22" i="2"/>
  <c r="C140" i="2"/>
  <c r="C123" i="2"/>
  <c r="C103" i="2"/>
  <c r="C86" i="2"/>
  <c r="C51" i="2"/>
  <c r="C39" i="2"/>
  <c r="C120" i="2"/>
  <c r="C66" i="2"/>
  <c r="C17" i="2"/>
  <c r="C137" i="2"/>
  <c r="C100" i="2"/>
  <c r="C62" i="2"/>
  <c r="C117" i="2"/>
  <c r="C73" i="2"/>
  <c r="C34" i="2"/>
  <c r="C13" i="2"/>
  <c r="C134" i="2"/>
  <c r="C114" i="2"/>
  <c r="C97" i="2"/>
  <c r="C47" i="2"/>
  <c r="C8" i="2"/>
  <c r="C30" i="2"/>
  <c r="C131" i="2"/>
  <c r="C111" i="2"/>
  <c r="C94" i="2"/>
  <c r="C54" i="2"/>
  <c r="C128" i="2"/>
  <c r="C76" i="2"/>
  <c r="C69" i="2"/>
  <c r="C65" i="2"/>
  <c r="C145" i="2"/>
  <c r="C108" i="2"/>
  <c r="C91" i="2"/>
  <c r="C79" i="2"/>
  <c r="C58" i="2"/>
  <c r="C42" i="2"/>
  <c r="C125" i="2"/>
  <c r="C88" i="2"/>
  <c r="C25" i="2"/>
  <c r="C142" i="2"/>
  <c r="C122" i="2"/>
  <c r="C105" i="2"/>
  <c r="C82" i="2"/>
  <c r="C57" i="2"/>
  <c r="C40" i="2"/>
  <c r="C6" i="2"/>
  <c r="C83" i="2"/>
  <c r="C55" i="2"/>
  <c r="C38" i="2"/>
  <c r="C21" i="2"/>
  <c r="C4" i="2"/>
  <c r="C35" i="2"/>
  <c r="C72" i="2"/>
  <c r="C52" i="2"/>
  <c r="C18" i="2"/>
  <c r="C32" i="2"/>
  <c r="C49" i="2"/>
  <c r="C15" i="2"/>
  <c r="C29" i="2"/>
  <c r="C63" i="2"/>
  <c r="C46" i="2"/>
  <c r="C12" i="2"/>
  <c r="C77" i="2"/>
  <c r="C43" i="2"/>
  <c r="C9" i="2"/>
  <c r="C60" i="2"/>
  <c r="C26" i="2"/>
  <c r="M17" i="13"/>
  <c r="N32" i="13"/>
  <c r="N47" i="13" s="1"/>
  <c r="N62" i="13" s="1"/>
  <c r="L2" i="13"/>
  <c r="M3" i="13"/>
  <c r="O92" i="13"/>
  <c r="Y15" i="13"/>
  <c r="N3" i="13"/>
  <c r="D20" i="13"/>
  <c r="D35" i="13" s="1"/>
  <c r="D50" i="13" s="1"/>
  <c r="D65" i="13" s="1"/>
  <c r="D80" i="13" s="1"/>
  <c r="D95" i="13" s="1"/>
  <c r="D110" i="13" s="1"/>
  <c r="A109" i="34"/>
  <c r="F108" i="34"/>
  <c r="AQ2" i="13" l="1"/>
  <c r="E106" i="34"/>
  <c r="E107" i="34"/>
  <c r="D104" i="34"/>
  <c r="G104" i="34"/>
  <c r="E105" i="34"/>
  <c r="D109" i="34"/>
  <c r="E109" i="34"/>
  <c r="F109" i="34"/>
  <c r="G109" i="34"/>
  <c r="A110" i="34"/>
  <c r="K2" i="13"/>
  <c r="L3" i="13"/>
  <c r="O18" i="13"/>
  <c r="D15" i="2"/>
  <c r="L17" i="13"/>
  <c r="M32" i="13"/>
  <c r="M47" i="13" s="1"/>
  <c r="M62" i="13" s="1"/>
  <c r="AP2" i="13" l="1"/>
  <c r="G106" i="34"/>
  <c r="G107" i="34"/>
  <c r="H104" i="34"/>
  <c r="G105" i="34"/>
  <c r="G108" i="34"/>
  <c r="D108" i="34"/>
  <c r="D107" i="34"/>
  <c r="D105" i="34"/>
  <c r="D106" i="34"/>
  <c r="C104" i="34"/>
  <c r="J2" i="13"/>
  <c r="K3" i="13"/>
  <c r="B13" i="10"/>
  <c r="B13" i="3"/>
  <c r="A111" i="34"/>
  <c r="D110" i="34"/>
  <c r="E110" i="34"/>
  <c r="F110" i="34"/>
  <c r="G110" i="34"/>
  <c r="H110" i="34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K17" i="13"/>
  <c r="L32" i="13"/>
  <c r="L47" i="13" s="1"/>
  <c r="L62" i="13" s="1"/>
  <c r="AO2" i="13" l="1"/>
  <c r="C110" i="34"/>
  <c r="C108" i="34"/>
  <c r="C106" i="34"/>
  <c r="C107" i="34"/>
  <c r="C109" i="34"/>
  <c r="B104" i="34"/>
  <c r="B111" i="34" s="1"/>
  <c r="C105" i="34"/>
  <c r="H107" i="34"/>
  <c r="I104" i="34"/>
  <c r="H105" i="34"/>
  <c r="H108" i="34"/>
  <c r="H106" i="34"/>
  <c r="H109" i="34"/>
  <c r="D111" i="34"/>
  <c r="E111" i="34"/>
  <c r="F111" i="34"/>
  <c r="G111" i="34"/>
  <c r="H111" i="34"/>
  <c r="I111" i="34"/>
  <c r="A112" i="34"/>
  <c r="C111" i="34"/>
  <c r="D13" i="3"/>
  <c r="E13" i="3"/>
  <c r="F13" i="3"/>
  <c r="G13" i="3"/>
  <c r="H13" i="3"/>
  <c r="I13" i="3"/>
  <c r="J13" i="3"/>
  <c r="K13" i="3"/>
  <c r="L13" i="3"/>
  <c r="M13" i="3"/>
  <c r="N13" i="3"/>
  <c r="C13" i="3"/>
  <c r="B12" i="3"/>
  <c r="B28" i="3"/>
  <c r="B12" i="10"/>
  <c r="B28" i="10"/>
  <c r="C13" i="10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J17" i="13"/>
  <c r="K32" i="13"/>
  <c r="K47" i="13" s="1"/>
  <c r="K62" i="13" s="1"/>
  <c r="J3" i="13"/>
  <c r="I2" i="13"/>
  <c r="AN2" i="13" l="1"/>
  <c r="I106" i="34"/>
  <c r="I107" i="34"/>
  <c r="J104" i="34"/>
  <c r="I105" i="34"/>
  <c r="I108" i="34"/>
  <c r="I109" i="34"/>
  <c r="I110" i="34"/>
  <c r="B105" i="34"/>
  <c r="B108" i="34"/>
  <c r="B107" i="34"/>
  <c r="B106" i="34"/>
  <c r="B109" i="34"/>
  <c r="B110" i="34"/>
  <c r="B11" i="10"/>
  <c r="C12" i="10"/>
  <c r="E13" i="10"/>
  <c r="D13" i="10"/>
  <c r="J32" i="13"/>
  <c r="J47" i="13" s="1"/>
  <c r="J62" i="13" s="1"/>
  <c r="I17" i="13"/>
  <c r="A113" i="34"/>
  <c r="D112" i="34"/>
  <c r="E112" i="34"/>
  <c r="F112" i="34"/>
  <c r="G112" i="34"/>
  <c r="H112" i="34"/>
  <c r="I112" i="34"/>
  <c r="J112" i="34"/>
  <c r="C112" i="34"/>
  <c r="B112" i="34"/>
  <c r="I3" i="13"/>
  <c r="H2" i="13"/>
  <c r="B43" i="10"/>
  <c r="B27" i="10"/>
  <c r="C28" i="10"/>
  <c r="C28" i="3"/>
  <c r="D28" i="3"/>
  <c r="E28" i="3"/>
  <c r="F28" i="3"/>
  <c r="G28" i="3"/>
  <c r="H28" i="3"/>
  <c r="I28" i="3"/>
  <c r="B43" i="3"/>
  <c r="J28" i="3"/>
  <c r="K28" i="3"/>
  <c r="B27" i="3"/>
  <c r="L28" i="3"/>
  <c r="M28" i="3"/>
  <c r="N28" i="3"/>
  <c r="J12" i="3"/>
  <c r="C12" i="3"/>
  <c r="D12" i="3"/>
  <c r="E12" i="3"/>
  <c r="F12" i="3"/>
  <c r="G12" i="3"/>
  <c r="H12" i="3"/>
  <c r="I12" i="3"/>
  <c r="K12" i="3"/>
  <c r="L12" i="3"/>
  <c r="B11" i="3"/>
  <c r="M12" i="3"/>
  <c r="N12" i="3"/>
  <c r="AM2" i="13" l="1"/>
  <c r="J107" i="34"/>
  <c r="K104" i="34"/>
  <c r="J105" i="34"/>
  <c r="J108" i="34"/>
  <c r="J106" i="34"/>
  <c r="J109" i="34"/>
  <c r="J110" i="34"/>
  <c r="J111" i="34"/>
  <c r="H3" i="13"/>
  <c r="G2" i="13"/>
  <c r="B58" i="3"/>
  <c r="B42" i="3"/>
  <c r="N43" i="3"/>
  <c r="C43" i="3"/>
  <c r="D43" i="3"/>
  <c r="E43" i="3"/>
  <c r="F43" i="3"/>
  <c r="G43" i="3"/>
  <c r="H43" i="3"/>
  <c r="J43" i="3"/>
  <c r="K43" i="3"/>
  <c r="L43" i="3"/>
  <c r="M43" i="3"/>
  <c r="I43" i="3"/>
  <c r="N11" i="3"/>
  <c r="C11" i="3"/>
  <c r="D11" i="3"/>
  <c r="E11" i="3"/>
  <c r="F11" i="3"/>
  <c r="M11" i="3"/>
  <c r="B10" i="3"/>
  <c r="G11" i="3"/>
  <c r="H11" i="3"/>
  <c r="I11" i="3"/>
  <c r="J11" i="3"/>
  <c r="K11" i="3"/>
  <c r="L11" i="3"/>
  <c r="D12" i="10"/>
  <c r="B42" i="10"/>
  <c r="C43" i="10"/>
  <c r="B58" i="10"/>
  <c r="D28" i="10"/>
  <c r="B26" i="10"/>
  <c r="C27" i="10"/>
  <c r="E12" i="10"/>
  <c r="D113" i="34"/>
  <c r="F113" i="34"/>
  <c r="G113" i="34"/>
  <c r="H113" i="34"/>
  <c r="I113" i="34"/>
  <c r="J113" i="34"/>
  <c r="E113" i="34"/>
  <c r="K113" i="34"/>
  <c r="C113" i="34"/>
  <c r="B113" i="34"/>
  <c r="I32" i="13"/>
  <c r="I47" i="13" s="1"/>
  <c r="I62" i="13" s="1"/>
  <c r="H17" i="13"/>
  <c r="I27" i="3"/>
  <c r="J27" i="3"/>
  <c r="K27" i="3"/>
  <c r="L27" i="3"/>
  <c r="M27" i="3"/>
  <c r="N27" i="3"/>
  <c r="H27" i="3"/>
  <c r="C27" i="3"/>
  <c r="D27" i="3"/>
  <c r="E27" i="3"/>
  <c r="F27" i="3"/>
  <c r="G27" i="3"/>
  <c r="B26" i="3"/>
  <c r="E28" i="10"/>
  <c r="C11" i="10"/>
  <c r="B10" i="10"/>
  <c r="AL2" i="13" l="1"/>
  <c r="D11" i="10"/>
  <c r="E11" i="10"/>
  <c r="K107" i="34"/>
  <c r="K105" i="34"/>
  <c r="K108" i="34"/>
  <c r="L104" i="34"/>
  <c r="K106" i="34"/>
  <c r="K109" i="34"/>
  <c r="K110" i="34"/>
  <c r="K111" i="34"/>
  <c r="K112" i="34"/>
  <c r="D27" i="10"/>
  <c r="B25" i="3"/>
  <c r="H26" i="3"/>
  <c r="C26" i="3"/>
  <c r="D26" i="3"/>
  <c r="E26" i="3"/>
  <c r="F26" i="3"/>
  <c r="G26" i="3"/>
  <c r="I26" i="3"/>
  <c r="J26" i="3"/>
  <c r="K26" i="3"/>
  <c r="L26" i="3"/>
  <c r="N26" i="3"/>
  <c r="M26" i="3"/>
  <c r="B57" i="10"/>
  <c r="B73" i="10"/>
  <c r="C58" i="10"/>
  <c r="B41" i="10"/>
  <c r="C42" i="10"/>
  <c r="F10" i="3"/>
  <c r="G10" i="3"/>
  <c r="H10" i="3"/>
  <c r="I10" i="3"/>
  <c r="J10" i="3"/>
  <c r="K10" i="3"/>
  <c r="L10" i="3"/>
  <c r="M10" i="3"/>
  <c r="N10" i="3"/>
  <c r="E10" i="3"/>
  <c r="B9" i="3"/>
  <c r="C10" i="3"/>
  <c r="D10" i="3"/>
  <c r="H32" i="13"/>
  <c r="H47" i="13" s="1"/>
  <c r="H62" i="13" s="1"/>
  <c r="G17" i="13"/>
  <c r="E43" i="10"/>
  <c r="D43" i="10"/>
  <c r="B41" i="3"/>
  <c r="C42" i="3"/>
  <c r="D42" i="3"/>
  <c r="E42" i="3"/>
  <c r="G42" i="3"/>
  <c r="F42" i="3"/>
  <c r="H42" i="3"/>
  <c r="I42" i="3"/>
  <c r="J42" i="3"/>
  <c r="K42" i="3"/>
  <c r="L42" i="3"/>
  <c r="M42" i="3"/>
  <c r="N42" i="3"/>
  <c r="E27" i="10"/>
  <c r="C10" i="10"/>
  <c r="B9" i="10"/>
  <c r="B25" i="10"/>
  <c r="C26" i="10"/>
  <c r="C58" i="3"/>
  <c r="D58" i="3"/>
  <c r="E58" i="3"/>
  <c r="F58" i="3"/>
  <c r="G58" i="3"/>
  <c r="H58" i="3"/>
  <c r="I58" i="3"/>
  <c r="J58" i="3"/>
  <c r="K58" i="3"/>
  <c r="M58" i="3"/>
  <c r="N58" i="3"/>
  <c r="B74" i="3"/>
  <c r="B57" i="3"/>
  <c r="L58" i="3"/>
  <c r="F2" i="13"/>
  <c r="G3" i="13"/>
  <c r="AK2" i="13" l="1"/>
  <c r="L108" i="34"/>
  <c r="L109" i="34"/>
  <c r="L106" i="34"/>
  <c r="M104" i="34"/>
  <c r="L107" i="34"/>
  <c r="L105" i="34"/>
  <c r="L110" i="34"/>
  <c r="L111" i="34"/>
  <c r="L112" i="34"/>
  <c r="L113" i="34"/>
  <c r="E26" i="10"/>
  <c r="D10" i="10"/>
  <c r="D58" i="10"/>
  <c r="C9" i="10"/>
  <c r="B8" i="10"/>
  <c r="B56" i="10"/>
  <c r="C57" i="10"/>
  <c r="E42" i="10"/>
  <c r="M57" i="3"/>
  <c r="N57" i="3"/>
  <c r="L57" i="3"/>
  <c r="B56" i="3"/>
  <c r="C57" i="3"/>
  <c r="D57" i="3"/>
  <c r="E57" i="3"/>
  <c r="F57" i="3"/>
  <c r="G57" i="3"/>
  <c r="H57" i="3"/>
  <c r="I57" i="3"/>
  <c r="J57" i="3"/>
  <c r="K57" i="3"/>
  <c r="E58" i="10"/>
  <c r="E10" i="10"/>
  <c r="B24" i="10"/>
  <c r="C25" i="10"/>
  <c r="C41" i="10"/>
  <c r="B40" i="10"/>
  <c r="B89" i="10"/>
  <c r="B72" i="10"/>
  <c r="C73" i="10"/>
  <c r="D42" i="10"/>
  <c r="N9" i="3"/>
  <c r="F9" i="3"/>
  <c r="B8" i="3"/>
  <c r="D9" i="3"/>
  <c r="E9" i="3"/>
  <c r="G9" i="3"/>
  <c r="H9" i="3"/>
  <c r="I9" i="3"/>
  <c r="J9" i="3"/>
  <c r="K9" i="3"/>
  <c r="L9" i="3"/>
  <c r="M9" i="3"/>
  <c r="C9" i="3"/>
  <c r="F3" i="13"/>
  <c r="E2" i="13"/>
  <c r="G41" i="3"/>
  <c r="B40" i="3"/>
  <c r="H41" i="3"/>
  <c r="I41" i="3"/>
  <c r="J41" i="3"/>
  <c r="K41" i="3"/>
  <c r="L41" i="3"/>
  <c r="M41" i="3"/>
  <c r="N41" i="3"/>
  <c r="F41" i="3"/>
  <c r="C41" i="3"/>
  <c r="D41" i="3"/>
  <c r="E41" i="3"/>
  <c r="D26" i="10"/>
  <c r="G32" i="13"/>
  <c r="G47" i="13" s="1"/>
  <c r="G62" i="13" s="1"/>
  <c r="F17" i="13"/>
  <c r="C25" i="3"/>
  <c r="D25" i="3"/>
  <c r="E25" i="3"/>
  <c r="F25" i="3"/>
  <c r="G25" i="3"/>
  <c r="H25" i="3"/>
  <c r="I25" i="3"/>
  <c r="J25" i="3"/>
  <c r="K25" i="3"/>
  <c r="L25" i="3"/>
  <c r="M25" i="3"/>
  <c r="N25" i="3"/>
  <c r="B24" i="3"/>
  <c r="B89" i="3"/>
  <c r="C74" i="3"/>
  <c r="D74" i="3"/>
  <c r="E74" i="3"/>
  <c r="F74" i="3"/>
  <c r="G74" i="3"/>
  <c r="H74" i="3"/>
  <c r="I74" i="3"/>
  <c r="J74" i="3"/>
  <c r="K74" i="3"/>
  <c r="L74" i="3"/>
  <c r="M74" i="3"/>
  <c r="N74" i="3"/>
  <c r="B73" i="3"/>
  <c r="E57" i="10" l="1"/>
  <c r="AJ2" i="13"/>
  <c r="D25" i="10"/>
  <c r="E25" i="10"/>
  <c r="M109" i="34"/>
  <c r="M107" i="34"/>
  <c r="M106" i="34"/>
  <c r="M110" i="34"/>
  <c r="M108" i="34"/>
  <c r="N104" i="34"/>
  <c r="M105" i="34"/>
  <c r="M111" i="34"/>
  <c r="M112" i="34"/>
  <c r="M113" i="34"/>
  <c r="C8" i="3"/>
  <c r="D8" i="3"/>
  <c r="E8" i="3"/>
  <c r="F8" i="3"/>
  <c r="G8" i="3"/>
  <c r="H8" i="3"/>
  <c r="I8" i="3"/>
  <c r="J8" i="3"/>
  <c r="K8" i="3"/>
  <c r="L8" i="3"/>
  <c r="M8" i="3"/>
  <c r="N8" i="3"/>
  <c r="B7" i="3"/>
  <c r="D41" i="10"/>
  <c r="E73" i="10"/>
  <c r="E41" i="10"/>
  <c r="B39" i="3"/>
  <c r="C40" i="3"/>
  <c r="D40" i="3"/>
  <c r="E40" i="3"/>
  <c r="F40" i="3"/>
  <c r="G40" i="3"/>
  <c r="H40" i="3"/>
  <c r="I40" i="3"/>
  <c r="J40" i="3"/>
  <c r="K40" i="3"/>
  <c r="L40" i="3"/>
  <c r="M40" i="3"/>
  <c r="N40" i="3"/>
  <c r="E3" i="13"/>
  <c r="D57" i="10"/>
  <c r="B71" i="10"/>
  <c r="C72" i="10"/>
  <c r="F32" i="13"/>
  <c r="F47" i="13" s="1"/>
  <c r="F62" i="13" s="1"/>
  <c r="E17" i="13"/>
  <c r="B88" i="10"/>
  <c r="C89" i="10"/>
  <c r="B104" i="10"/>
  <c r="B23" i="10"/>
  <c r="C24" i="10"/>
  <c r="D73" i="10"/>
  <c r="E89" i="3"/>
  <c r="F89" i="3"/>
  <c r="G89" i="3"/>
  <c r="H89" i="3"/>
  <c r="I89" i="3"/>
  <c r="L89" i="3"/>
  <c r="M89" i="3"/>
  <c r="B88" i="3"/>
  <c r="N89" i="3"/>
  <c r="D89" i="3"/>
  <c r="C89" i="3"/>
  <c r="J89" i="3"/>
  <c r="K89" i="3"/>
  <c r="B104" i="3"/>
  <c r="C56" i="3"/>
  <c r="E56" i="3"/>
  <c r="D56" i="3"/>
  <c r="F56" i="3"/>
  <c r="H56" i="3"/>
  <c r="I56" i="3"/>
  <c r="J56" i="3"/>
  <c r="K56" i="3"/>
  <c r="L56" i="3"/>
  <c r="M56" i="3"/>
  <c r="N56" i="3"/>
  <c r="B55" i="3"/>
  <c r="G56" i="3"/>
  <c r="C73" i="3"/>
  <c r="E73" i="3"/>
  <c r="F73" i="3"/>
  <c r="G73" i="3"/>
  <c r="H73" i="3"/>
  <c r="I73" i="3"/>
  <c r="K73" i="3"/>
  <c r="D73" i="3"/>
  <c r="J73" i="3"/>
  <c r="B72" i="3"/>
  <c r="M73" i="3"/>
  <c r="N73" i="3"/>
  <c r="L73" i="3"/>
  <c r="B39" i="10"/>
  <c r="C40" i="10"/>
  <c r="L24" i="3"/>
  <c r="M24" i="3"/>
  <c r="N24" i="3"/>
  <c r="K24" i="3"/>
  <c r="H24" i="3"/>
  <c r="I24" i="3"/>
  <c r="J24" i="3"/>
  <c r="B23" i="3"/>
  <c r="C24" i="3"/>
  <c r="D24" i="3"/>
  <c r="E24" i="3"/>
  <c r="F24" i="3"/>
  <c r="G24" i="3"/>
  <c r="E9" i="10"/>
  <c r="C56" i="10"/>
  <c r="B55" i="10"/>
  <c r="C8" i="10"/>
  <c r="B7" i="10"/>
  <c r="D9" i="10"/>
  <c r="D89" i="10" l="1"/>
  <c r="AI2" i="13"/>
  <c r="D8" i="10"/>
  <c r="E56" i="10"/>
  <c r="N106" i="34"/>
  <c r="N111" i="34"/>
  <c r="N109" i="34"/>
  <c r="N105" i="34"/>
  <c r="N112" i="34"/>
  <c r="N110" i="34"/>
  <c r="N108" i="34"/>
  <c r="N107" i="34"/>
  <c r="N113" i="34"/>
  <c r="E89" i="10"/>
  <c r="E55" i="3"/>
  <c r="F55" i="3"/>
  <c r="G55" i="3"/>
  <c r="H55" i="3"/>
  <c r="I55" i="3"/>
  <c r="J55" i="3"/>
  <c r="K55" i="3"/>
  <c r="L55" i="3"/>
  <c r="M55" i="3"/>
  <c r="N55" i="3"/>
  <c r="D55" i="3"/>
  <c r="D55" i="10" s="1"/>
  <c r="C55" i="3"/>
  <c r="B54" i="3"/>
  <c r="D24" i="10"/>
  <c r="L23" i="3"/>
  <c r="D23" i="3"/>
  <c r="C23" i="3"/>
  <c r="E23" i="3"/>
  <c r="F23" i="3"/>
  <c r="G23" i="3"/>
  <c r="H23" i="3"/>
  <c r="I23" i="3"/>
  <c r="J23" i="3"/>
  <c r="K23" i="3"/>
  <c r="M23" i="3"/>
  <c r="N23" i="3"/>
  <c r="B22" i="3"/>
  <c r="E40" i="10"/>
  <c r="D40" i="10"/>
  <c r="B38" i="10"/>
  <c r="C39" i="10"/>
  <c r="C104" i="3"/>
  <c r="B119" i="3"/>
  <c r="D104" i="3"/>
  <c r="E104" i="3"/>
  <c r="F104" i="3"/>
  <c r="G104" i="3"/>
  <c r="H104" i="3"/>
  <c r="I104" i="3"/>
  <c r="J104" i="3"/>
  <c r="K104" i="3"/>
  <c r="L104" i="3"/>
  <c r="M104" i="3"/>
  <c r="N104" i="3"/>
  <c r="B103" i="3"/>
  <c r="C7" i="10"/>
  <c r="B6" i="10"/>
  <c r="C55" i="10"/>
  <c r="B54" i="10"/>
  <c r="B70" i="10"/>
  <c r="C71" i="10"/>
  <c r="D56" i="10"/>
  <c r="K72" i="3"/>
  <c r="L72" i="3"/>
  <c r="M72" i="3"/>
  <c r="N72" i="3"/>
  <c r="J72" i="3"/>
  <c r="C72" i="3"/>
  <c r="D72" i="3"/>
  <c r="E72" i="3"/>
  <c r="F72" i="3"/>
  <c r="G72" i="3"/>
  <c r="H72" i="3"/>
  <c r="I72" i="3"/>
  <c r="B71" i="3"/>
  <c r="E72" i="10"/>
  <c r="F7" i="3"/>
  <c r="H7" i="3"/>
  <c r="I7" i="3"/>
  <c r="J7" i="3"/>
  <c r="K7" i="3"/>
  <c r="L7" i="3"/>
  <c r="M7" i="3"/>
  <c r="N7" i="3"/>
  <c r="G7" i="3"/>
  <c r="C7" i="3"/>
  <c r="D7" i="3"/>
  <c r="E7" i="3"/>
  <c r="B6" i="3"/>
  <c r="D72" i="10"/>
  <c r="E24" i="10"/>
  <c r="B38" i="3"/>
  <c r="C39" i="3"/>
  <c r="D39" i="3"/>
  <c r="E39" i="3"/>
  <c r="F39" i="3"/>
  <c r="G39" i="3"/>
  <c r="H39" i="3"/>
  <c r="I39" i="3"/>
  <c r="K39" i="3"/>
  <c r="J39" i="3"/>
  <c r="M39" i="3"/>
  <c r="N39" i="3"/>
  <c r="L39" i="3"/>
  <c r="E8" i="10"/>
  <c r="C23" i="10"/>
  <c r="B22" i="10"/>
  <c r="B87" i="3"/>
  <c r="C88" i="3"/>
  <c r="D88" i="3"/>
  <c r="E88" i="3"/>
  <c r="F88" i="3"/>
  <c r="G88" i="3"/>
  <c r="H88" i="3"/>
  <c r="I88" i="3"/>
  <c r="J88" i="3"/>
  <c r="K88" i="3"/>
  <c r="L88" i="3"/>
  <c r="N88" i="3"/>
  <c r="M88" i="3"/>
  <c r="B103" i="10"/>
  <c r="B119" i="10"/>
  <c r="C104" i="10"/>
  <c r="B87" i="10"/>
  <c r="C88" i="10"/>
  <c r="E32" i="13"/>
  <c r="E47" i="13" s="1"/>
  <c r="E62" i="13" s="1"/>
  <c r="E71" i="10" l="1"/>
  <c r="AH2" i="13"/>
  <c r="E88" i="10"/>
  <c r="D88" i="10"/>
  <c r="C22" i="3"/>
  <c r="D22" i="3"/>
  <c r="E22" i="3"/>
  <c r="F22" i="3"/>
  <c r="G22" i="3"/>
  <c r="H22" i="3"/>
  <c r="I22" i="3"/>
  <c r="J22" i="3"/>
  <c r="K22" i="3"/>
  <c r="L22" i="3"/>
  <c r="M22" i="3"/>
  <c r="N22" i="3"/>
  <c r="B21" i="3"/>
  <c r="D39" i="10"/>
  <c r="B69" i="10"/>
  <c r="C70" i="10"/>
  <c r="B134" i="10"/>
  <c r="B118" i="10"/>
  <c r="C119" i="10"/>
  <c r="D23" i="10"/>
  <c r="J6" i="3"/>
  <c r="I6" i="3"/>
  <c r="K6" i="3"/>
  <c r="L6" i="3"/>
  <c r="M6" i="3"/>
  <c r="N6" i="3"/>
  <c r="B5" i="3"/>
  <c r="C6" i="3"/>
  <c r="D6" i="3"/>
  <c r="E6" i="3"/>
  <c r="F6" i="3"/>
  <c r="G6" i="3"/>
  <c r="H6" i="3"/>
  <c r="B5" i="10"/>
  <c r="C6" i="10"/>
  <c r="E39" i="10"/>
  <c r="K38" i="3"/>
  <c r="L38" i="3"/>
  <c r="M38" i="3"/>
  <c r="N38" i="3"/>
  <c r="B37" i="3"/>
  <c r="J38" i="3"/>
  <c r="C38" i="3"/>
  <c r="D38" i="3"/>
  <c r="E38" i="3"/>
  <c r="F38" i="3"/>
  <c r="G38" i="3"/>
  <c r="H38" i="3"/>
  <c r="I38" i="3"/>
  <c r="B102" i="10"/>
  <c r="C103" i="10"/>
  <c r="D7" i="10"/>
  <c r="C103" i="3"/>
  <c r="D103" i="3"/>
  <c r="F103" i="3"/>
  <c r="J103" i="3"/>
  <c r="K103" i="3"/>
  <c r="L103" i="3"/>
  <c r="E103" i="3"/>
  <c r="G103" i="3"/>
  <c r="H103" i="3"/>
  <c r="I103" i="3"/>
  <c r="N103" i="3"/>
  <c r="B102" i="3"/>
  <c r="M103" i="3"/>
  <c r="D54" i="3"/>
  <c r="E54" i="3"/>
  <c r="F54" i="3"/>
  <c r="G54" i="3"/>
  <c r="H54" i="3"/>
  <c r="I54" i="3"/>
  <c r="J54" i="3"/>
  <c r="K54" i="3"/>
  <c r="L54" i="3"/>
  <c r="M54" i="3"/>
  <c r="N54" i="3"/>
  <c r="B53" i="3"/>
  <c r="C54" i="3"/>
  <c r="C87" i="10"/>
  <c r="B86" i="10"/>
  <c r="E104" i="10"/>
  <c r="B37" i="10"/>
  <c r="C38" i="10"/>
  <c r="D71" i="10"/>
  <c r="E23" i="10"/>
  <c r="C54" i="10"/>
  <c r="B53" i="10"/>
  <c r="E7" i="10"/>
  <c r="E55" i="10"/>
  <c r="D87" i="3"/>
  <c r="E87" i="3"/>
  <c r="F87" i="3"/>
  <c r="G87" i="3"/>
  <c r="I87" i="3"/>
  <c r="K87" i="3"/>
  <c r="B86" i="3"/>
  <c r="L87" i="3"/>
  <c r="M87" i="3"/>
  <c r="N87" i="3"/>
  <c r="C87" i="3"/>
  <c r="H87" i="3"/>
  <c r="J87" i="3"/>
  <c r="D104" i="10"/>
  <c r="C22" i="10"/>
  <c r="B21" i="10"/>
  <c r="C71" i="3"/>
  <c r="J71" i="3"/>
  <c r="K71" i="3"/>
  <c r="L71" i="3"/>
  <c r="M71" i="3"/>
  <c r="N71" i="3"/>
  <c r="B70" i="3"/>
  <c r="D71" i="3"/>
  <c r="E71" i="3"/>
  <c r="F71" i="3"/>
  <c r="G71" i="3"/>
  <c r="H71" i="3"/>
  <c r="I71" i="3"/>
  <c r="I119" i="3"/>
  <c r="J119" i="3"/>
  <c r="L119" i="3"/>
  <c r="H119" i="3"/>
  <c r="F119" i="3"/>
  <c r="G119" i="3"/>
  <c r="K119" i="3"/>
  <c r="M119" i="3"/>
  <c r="B118" i="3"/>
  <c r="N119" i="3"/>
  <c r="B135" i="3"/>
  <c r="C119" i="3"/>
  <c r="D119" i="3"/>
  <c r="E119" i="3"/>
  <c r="D87" i="10" l="1"/>
  <c r="AG2" i="13"/>
  <c r="E38" i="10"/>
  <c r="D54" i="10"/>
  <c r="C53" i="10"/>
  <c r="B52" i="10"/>
  <c r="B117" i="10"/>
  <c r="C118" i="10"/>
  <c r="B133" i="10"/>
  <c r="C134" i="10"/>
  <c r="B149" i="10"/>
  <c r="B68" i="10"/>
  <c r="C69" i="10"/>
  <c r="D6" i="10"/>
  <c r="B4" i="3"/>
  <c r="C5" i="3"/>
  <c r="D5" i="3"/>
  <c r="E5" i="3"/>
  <c r="F5" i="3"/>
  <c r="G5" i="3"/>
  <c r="H5" i="3"/>
  <c r="I5" i="3"/>
  <c r="J5" i="3"/>
  <c r="K5" i="3"/>
  <c r="L5" i="3"/>
  <c r="M5" i="3"/>
  <c r="N5" i="3"/>
  <c r="E6" i="10"/>
  <c r="D70" i="10"/>
  <c r="C70" i="3"/>
  <c r="D70" i="3"/>
  <c r="E70" i="3"/>
  <c r="F70" i="3"/>
  <c r="G70" i="3"/>
  <c r="I70" i="3"/>
  <c r="J70" i="3"/>
  <c r="K70" i="3"/>
  <c r="L70" i="3"/>
  <c r="M70" i="3"/>
  <c r="B69" i="3"/>
  <c r="H70" i="3"/>
  <c r="N70" i="3"/>
  <c r="C53" i="3"/>
  <c r="D53" i="3"/>
  <c r="E53" i="3"/>
  <c r="F53" i="3"/>
  <c r="G53" i="3"/>
  <c r="I53" i="3"/>
  <c r="B52" i="3"/>
  <c r="H53" i="3"/>
  <c r="J53" i="3"/>
  <c r="K53" i="3"/>
  <c r="L53" i="3"/>
  <c r="M53" i="3"/>
  <c r="N53" i="3"/>
  <c r="D21" i="3"/>
  <c r="N21" i="3"/>
  <c r="M21" i="3"/>
  <c r="C21" i="3"/>
  <c r="E21" i="3"/>
  <c r="F21" i="3"/>
  <c r="G21" i="3"/>
  <c r="H21" i="3"/>
  <c r="I21" i="3"/>
  <c r="K21" i="3"/>
  <c r="L21" i="3"/>
  <c r="B20" i="3"/>
  <c r="J21" i="3"/>
  <c r="C102" i="10"/>
  <c r="B101" i="10"/>
  <c r="D38" i="10"/>
  <c r="E70" i="10"/>
  <c r="E119" i="10"/>
  <c r="B36" i="10"/>
  <c r="C37" i="10"/>
  <c r="B85" i="10"/>
  <c r="C86" i="10"/>
  <c r="E22" i="10"/>
  <c r="B117" i="3"/>
  <c r="C118" i="3"/>
  <c r="D118" i="3"/>
  <c r="E118" i="3"/>
  <c r="F118" i="3"/>
  <c r="G118" i="3"/>
  <c r="H118" i="3"/>
  <c r="I118" i="3"/>
  <c r="J118" i="3"/>
  <c r="K118" i="3"/>
  <c r="L118" i="3"/>
  <c r="M118" i="3"/>
  <c r="N118" i="3"/>
  <c r="C21" i="10"/>
  <c r="B20" i="10"/>
  <c r="E54" i="10"/>
  <c r="E87" i="10"/>
  <c r="E103" i="10"/>
  <c r="B36" i="3"/>
  <c r="C37" i="3"/>
  <c r="I37" i="3"/>
  <c r="J37" i="3"/>
  <c r="K37" i="3"/>
  <c r="L37" i="3"/>
  <c r="M37" i="3"/>
  <c r="N37" i="3"/>
  <c r="D37" i="3"/>
  <c r="E37" i="3"/>
  <c r="F37" i="3"/>
  <c r="G37" i="3"/>
  <c r="H37" i="3"/>
  <c r="D103" i="10"/>
  <c r="D119" i="10"/>
  <c r="B4" i="10"/>
  <c r="C4" i="10" s="1"/>
  <c r="C5" i="10"/>
  <c r="D22" i="10"/>
  <c r="B150" i="3"/>
  <c r="C135" i="3"/>
  <c r="G135" i="3"/>
  <c r="D135" i="3"/>
  <c r="E135" i="3"/>
  <c r="F135" i="3"/>
  <c r="H135" i="3"/>
  <c r="I135" i="3"/>
  <c r="J135" i="3"/>
  <c r="L135" i="3"/>
  <c r="M135" i="3"/>
  <c r="N135" i="3"/>
  <c r="K135" i="3"/>
  <c r="B134" i="3"/>
  <c r="I86" i="3"/>
  <c r="J86" i="3"/>
  <c r="K86" i="3"/>
  <c r="L86" i="3"/>
  <c r="M86" i="3"/>
  <c r="B85" i="3"/>
  <c r="H86" i="3"/>
  <c r="C86" i="3"/>
  <c r="D86" i="3"/>
  <c r="E86" i="3"/>
  <c r="F86" i="3"/>
  <c r="G86" i="3"/>
  <c r="N86" i="3"/>
  <c r="N102" i="3"/>
  <c r="B101" i="3"/>
  <c r="D102" i="3"/>
  <c r="E102" i="3"/>
  <c r="F102" i="3"/>
  <c r="G102" i="3"/>
  <c r="H102" i="3"/>
  <c r="I102" i="3"/>
  <c r="J102" i="3"/>
  <c r="K102" i="3"/>
  <c r="L102" i="3"/>
  <c r="M102" i="3"/>
  <c r="C102" i="3"/>
  <c r="E86" i="10" l="1"/>
  <c r="AF2" i="13"/>
  <c r="E5" i="10"/>
  <c r="D134" i="10"/>
  <c r="D69" i="10"/>
  <c r="E21" i="10"/>
  <c r="E69" i="10"/>
  <c r="E37" i="10"/>
  <c r="C36" i="3"/>
  <c r="D36" i="3"/>
  <c r="E36" i="3"/>
  <c r="F36" i="3"/>
  <c r="G36" i="3"/>
  <c r="H36" i="3"/>
  <c r="B35" i="3"/>
  <c r="I36" i="3"/>
  <c r="J36" i="3"/>
  <c r="K36" i="3"/>
  <c r="L36" i="3"/>
  <c r="M36" i="3"/>
  <c r="N36" i="3"/>
  <c r="G134" i="3"/>
  <c r="J134" i="3"/>
  <c r="N134" i="3"/>
  <c r="F134" i="3"/>
  <c r="C134" i="3"/>
  <c r="D134" i="3"/>
  <c r="E134" i="3"/>
  <c r="H134" i="3"/>
  <c r="I134" i="3"/>
  <c r="L134" i="3"/>
  <c r="M134" i="3"/>
  <c r="B133" i="3"/>
  <c r="K134" i="3"/>
  <c r="E134" i="10"/>
  <c r="M150" i="3"/>
  <c r="L150" i="3"/>
  <c r="G150" i="3"/>
  <c r="H150" i="3"/>
  <c r="I150" i="3"/>
  <c r="J150" i="3"/>
  <c r="K150" i="3"/>
  <c r="B149" i="3"/>
  <c r="F150" i="3"/>
  <c r="C150" i="3"/>
  <c r="D150" i="3"/>
  <c r="E150" i="3"/>
  <c r="N150" i="3"/>
  <c r="B165" i="3"/>
  <c r="E53" i="10"/>
  <c r="D5" i="10"/>
  <c r="D118" i="10"/>
  <c r="D102" i="10"/>
  <c r="J4" i="3"/>
  <c r="I4" i="3"/>
  <c r="K4" i="3"/>
  <c r="L4" i="3"/>
  <c r="M4" i="3"/>
  <c r="N4" i="3"/>
  <c r="H4" i="3"/>
  <c r="C4" i="3"/>
  <c r="D4" i="3"/>
  <c r="E4" i="3"/>
  <c r="F4" i="3"/>
  <c r="G4" i="3"/>
  <c r="E118" i="10"/>
  <c r="D53" i="10"/>
  <c r="C68" i="10"/>
  <c r="B67" i="10"/>
  <c r="C101" i="3"/>
  <c r="D101" i="3"/>
  <c r="G101" i="3"/>
  <c r="B100" i="3"/>
  <c r="E101" i="3"/>
  <c r="F101" i="3"/>
  <c r="H101" i="3"/>
  <c r="I101" i="3"/>
  <c r="J101" i="3"/>
  <c r="K101" i="3"/>
  <c r="L101" i="3"/>
  <c r="M101" i="3"/>
  <c r="N101" i="3"/>
  <c r="B84" i="10"/>
  <c r="C85" i="10"/>
  <c r="C149" i="10"/>
  <c r="B165" i="10"/>
  <c r="B148" i="10"/>
  <c r="E102" i="10"/>
  <c r="I52" i="3"/>
  <c r="J52" i="3"/>
  <c r="K52" i="3"/>
  <c r="L52" i="3"/>
  <c r="M52" i="3"/>
  <c r="N52" i="3"/>
  <c r="H52" i="3"/>
  <c r="C52" i="3"/>
  <c r="D52" i="3"/>
  <c r="E52" i="3"/>
  <c r="F52" i="3"/>
  <c r="G52" i="3"/>
  <c r="B51" i="3"/>
  <c r="D117" i="3"/>
  <c r="B116" i="3"/>
  <c r="H117" i="3"/>
  <c r="I117" i="3"/>
  <c r="J117" i="3"/>
  <c r="M117" i="3"/>
  <c r="C117" i="3"/>
  <c r="E117" i="3"/>
  <c r="F117" i="3"/>
  <c r="G117" i="3"/>
  <c r="L117" i="3"/>
  <c r="N117" i="3"/>
  <c r="K117" i="3"/>
  <c r="B35" i="10"/>
  <c r="C36" i="10"/>
  <c r="D37" i="10"/>
  <c r="C133" i="10"/>
  <c r="B132" i="10"/>
  <c r="D21" i="10"/>
  <c r="B68" i="3"/>
  <c r="N69" i="3"/>
  <c r="C69" i="3"/>
  <c r="E69" i="3"/>
  <c r="F69" i="3"/>
  <c r="G69" i="3"/>
  <c r="H69" i="3"/>
  <c r="I69" i="3"/>
  <c r="J69" i="3"/>
  <c r="K69" i="3"/>
  <c r="L69" i="3"/>
  <c r="M69" i="3"/>
  <c r="D69" i="3"/>
  <c r="C20" i="10"/>
  <c r="B19" i="10"/>
  <c r="C19" i="10" s="1"/>
  <c r="D86" i="10"/>
  <c r="B116" i="10"/>
  <c r="C117" i="10"/>
  <c r="B84" i="3"/>
  <c r="C85" i="3"/>
  <c r="D85" i="3"/>
  <c r="E85" i="3"/>
  <c r="G85" i="3"/>
  <c r="H85" i="3"/>
  <c r="I85" i="3"/>
  <c r="J85" i="3"/>
  <c r="K85" i="3"/>
  <c r="L85" i="3"/>
  <c r="M85" i="3"/>
  <c r="N85" i="3"/>
  <c r="F85" i="3"/>
  <c r="C101" i="10"/>
  <c r="B100" i="10"/>
  <c r="C52" i="10"/>
  <c r="B51" i="10"/>
  <c r="H20" i="3"/>
  <c r="C20" i="3"/>
  <c r="D20" i="3"/>
  <c r="F20" i="3"/>
  <c r="G20" i="3"/>
  <c r="I20" i="3"/>
  <c r="J20" i="3"/>
  <c r="K20" i="3"/>
  <c r="L20" i="3"/>
  <c r="M20" i="3"/>
  <c r="N20" i="3"/>
  <c r="B19" i="3"/>
  <c r="E20" i="3"/>
  <c r="E20" i="10" l="1"/>
  <c r="AE2" i="13"/>
  <c r="E117" i="10"/>
  <c r="D85" i="10"/>
  <c r="D117" i="10"/>
  <c r="D68" i="10"/>
  <c r="D101" i="10"/>
  <c r="D133" i="10"/>
  <c r="D19" i="3"/>
  <c r="E19" i="3"/>
  <c r="F19" i="3"/>
  <c r="G19" i="3"/>
  <c r="H19" i="3"/>
  <c r="I19" i="3"/>
  <c r="J19" i="3"/>
  <c r="K19" i="3"/>
  <c r="L19" i="3"/>
  <c r="M19" i="3"/>
  <c r="N19" i="3"/>
  <c r="C19" i="3"/>
  <c r="E133" i="10"/>
  <c r="D20" i="10"/>
  <c r="C132" i="10"/>
  <c r="B131" i="10"/>
  <c r="B147" i="10"/>
  <c r="C148" i="10"/>
  <c r="B180" i="10"/>
  <c r="C165" i="10"/>
  <c r="B164" i="10"/>
  <c r="E4" i="10"/>
  <c r="B132" i="3"/>
  <c r="C133" i="3"/>
  <c r="D133" i="3"/>
  <c r="E133" i="3"/>
  <c r="F133" i="3"/>
  <c r="G133" i="3"/>
  <c r="H133" i="3"/>
  <c r="I133" i="3"/>
  <c r="J133" i="3"/>
  <c r="K133" i="3"/>
  <c r="L133" i="3"/>
  <c r="M133" i="3"/>
  <c r="N133" i="3"/>
  <c r="D4" i="10"/>
  <c r="E52" i="10"/>
  <c r="C100" i="10"/>
  <c r="B99" i="10"/>
  <c r="C51" i="3"/>
  <c r="D51" i="3"/>
  <c r="E51" i="3"/>
  <c r="F51" i="3"/>
  <c r="G51" i="3"/>
  <c r="H51" i="3"/>
  <c r="J51" i="3"/>
  <c r="K51" i="3"/>
  <c r="L51" i="3"/>
  <c r="M51" i="3"/>
  <c r="N51" i="3"/>
  <c r="B50" i="3"/>
  <c r="I51" i="3"/>
  <c r="D52" i="10"/>
  <c r="B50" i="10"/>
  <c r="C51" i="10"/>
  <c r="E36" i="10"/>
  <c r="B34" i="10"/>
  <c r="C34" i="10" s="1"/>
  <c r="C35" i="10"/>
  <c r="B67" i="3"/>
  <c r="C68" i="3"/>
  <c r="D68" i="3"/>
  <c r="E68" i="3"/>
  <c r="G68" i="3"/>
  <c r="F68" i="3"/>
  <c r="H68" i="3"/>
  <c r="I68" i="3"/>
  <c r="J68" i="3"/>
  <c r="K68" i="3"/>
  <c r="L68" i="3"/>
  <c r="M68" i="3"/>
  <c r="N68" i="3"/>
  <c r="B83" i="10"/>
  <c r="C84" i="10"/>
  <c r="B34" i="3"/>
  <c r="N35" i="3"/>
  <c r="C35" i="3"/>
  <c r="D35" i="3"/>
  <c r="E35" i="3"/>
  <c r="F35" i="3"/>
  <c r="G35" i="3"/>
  <c r="H35" i="3"/>
  <c r="I35" i="3"/>
  <c r="J35" i="3"/>
  <c r="K35" i="3"/>
  <c r="L35" i="3"/>
  <c r="M35" i="3"/>
  <c r="M116" i="3"/>
  <c r="N116" i="3"/>
  <c r="B115" i="3"/>
  <c r="L116" i="3"/>
  <c r="C116" i="3"/>
  <c r="D116" i="3"/>
  <c r="E116" i="3"/>
  <c r="F116" i="3"/>
  <c r="G116" i="3"/>
  <c r="H116" i="3"/>
  <c r="I116" i="3"/>
  <c r="J116" i="3"/>
  <c r="K116" i="3"/>
  <c r="E68" i="10"/>
  <c r="E85" i="10"/>
  <c r="F165" i="3"/>
  <c r="G165" i="3"/>
  <c r="K165" i="3"/>
  <c r="B180" i="3"/>
  <c r="B164" i="3"/>
  <c r="C165" i="3"/>
  <c r="D165" i="3"/>
  <c r="E165" i="3"/>
  <c r="H165" i="3"/>
  <c r="L165" i="3"/>
  <c r="N165" i="3"/>
  <c r="I165" i="3"/>
  <c r="J165" i="3"/>
  <c r="M165" i="3"/>
  <c r="E101" i="10"/>
  <c r="D149" i="10"/>
  <c r="C84" i="3"/>
  <c r="D84" i="3"/>
  <c r="E84" i="3"/>
  <c r="G84" i="3"/>
  <c r="H84" i="3"/>
  <c r="I84" i="3"/>
  <c r="J84" i="3"/>
  <c r="K84" i="3"/>
  <c r="M84" i="3"/>
  <c r="B83" i="3"/>
  <c r="F84" i="3"/>
  <c r="L84" i="3"/>
  <c r="N84" i="3"/>
  <c r="E149" i="3"/>
  <c r="C149" i="3"/>
  <c r="D149" i="3"/>
  <c r="H149" i="3"/>
  <c r="J149" i="3"/>
  <c r="K149" i="3"/>
  <c r="L149" i="3"/>
  <c r="M149" i="3"/>
  <c r="B148" i="3"/>
  <c r="F149" i="3"/>
  <c r="I149" i="3"/>
  <c r="N149" i="3"/>
  <c r="G149" i="3"/>
  <c r="C67" i="10"/>
  <c r="B66" i="10"/>
  <c r="D36" i="10"/>
  <c r="B115" i="10"/>
  <c r="C116" i="10"/>
  <c r="G100" i="3"/>
  <c r="H100" i="3"/>
  <c r="J100" i="3"/>
  <c r="N100" i="3"/>
  <c r="F100" i="3"/>
  <c r="B99" i="3"/>
  <c r="C100" i="3"/>
  <c r="D100" i="3"/>
  <c r="E100" i="3"/>
  <c r="I100" i="3"/>
  <c r="K100" i="3"/>
  <c r="L100" i="3"/>
  <c r="M100" i="3"/>
  <c r="E149" i="10"/>
  <c r="AD2" i="13" l="1"/>
  <c r="E67" i="10"/>
  <c r="D67" i="10"/>
  <c r="D116" i="10"/>
  <c r="D132" i="10"/>
  <c r="B163" i="10"/>
  <c r="C164" i="10"/>
  <c r="C180" i="10"/>
  <c r="B195" i="10"/>
  <c r="B179" i="10"/>
  <c r="C147" i="10"/>
  <c r="B146" i="10"/>
  <c r="B130" i="10"/>
  <c r="C131" i="10"/>
  <c r="B114" i="3"/>
  <c r="E115" i="3"/>
  <c r="N115" i="3"/>
  <c r="C115" i="3"/>
  <c r="D115" i="3"/>
  <c r="F115" i="3"/>
  <c r="G115" i="3"/>
  <c r="H115" i="3"/>
  <c r="I115" i="3"/>
  <c r="J115" i="3"/>
  <c r="K115" i="3"/>
  <c r="L115" i="3"/>
  <c r="M115" i="3"/>
  <c r="D84" i="10"/>
  <c r="C50" i="3"/>
  <c r="D50" i="3"/>
  <c r="E50" i="3"/>
  <c r="F50" i="3"/>
  <c r="G50" i="3"/>
  <c r="H50" i="3"/>
  <c r="I50" i="3"/>
  <c r="J50" i="3"/>
  <c r="K50" i="3"/>
  <c r="M50" i="3"/>
  <c r="L50" i="3"/>
  <c r="N50" i="3"/>
  <c r="B49" i="3"/>
  <c r="D165" i="10"/>
  <c r="D100" i="10"/>
  <c r="B98" i="3"/>
  <c r="C99" i="3"/>
  <c r="D99" i="3"/>
  <c r="E99" i="3"/>
  <c r="F99" i="3"/>
  <c r="G99" i="3"/>
  <c r="H99" i="3"/>
  <c r="I99" i="3"/>
  <c r="J99" i="3"/>
  <c r="K99" i="3"/>
  <c r="L99" i="3"/>
  <c r="M99" i="3"/>
  <c r="N99" i="3"/>
  <c r="B49" i="10"/>
  <c r="C49" i="10" s="1"/>
  <c r="C50" i="10"/>
  <c r="C66" i="10"/>
  <c r="B65" i="10"/>
  <c r="D35" i="10"/>
  <c r="E148" i="3"/>
  <c r="B147" i="3"/>
  <c r="H148" i="3"/>
  <c r="L148" i="3"/>
  <c r="M148" i="3"/>
  <c r="D148" i="3"/>
  <c r="C148" i="3"/>
  <c r="F148" i="3"/>
  <c r="G148" i="3"/>
  <c r="I148" i="3"/>
  <c r="K148" i="3"/>
  <c r="N148" i="3"/>
  <c r="J148" i="3"/>
  <c r="K164" i="3"/>
  <c r="N164" i="3"/>
  <c r="J164" i="3"/>
  <c r="C164" i="3"/>
  <c r="D164" i="3"/>
  <c r="E164" i="3"/>
  <c r="F164" i="3"/>
  <c r="G164" i="3"/>
  <c r="H164" i="3"/>
  <c r="I164" i="3"/>
  <c r="L164" i="3"/>
  <c r="B163" i="3"/>
  <c r="M164" i="3"/>
  <c r="C34" i="3"/>
  <c r="D34" i="3"/>
  <c r="E34" i="3"/>
  <c r="G34" i="3"/>
  <c r="F34" i="3"/>
  <c r="H34" i="3"/>
  <c r="I34" i="3"/>
  <c r="J34" i="3"/>
  <c r="K34" i="3"/>
  <c r="L34" i="3"/>
  <c r="M34" i="3"/>
  <c r="N34" i="3"/>
  <c r="D51" i="10"/>
  <c r="F132" i="3"/>
  <c r="G132" i="3"/>
  <c r="K132" i="3"/>
  <c r="C132" i="3"/>
  <c r="D132" i="3"/>
  <c r="E132" i="3"/>
  <c r="I132" i="3"/>
  <c r="J132" i="3"/>
  <c r="B131" i="3"/>
  <c r="L132" i="3"/>
  <c r="M132" i="3"/>
  <c r="N132" i="3"/>
  <c r="H132" i="3"/>
  <c r="E35" i="10"/>
  <c r="E19" i="10"/>
  <c r="B82" i="10"/>
  <c r="C83" i="10"/>
  <c r="E84" i="10"/>
  <c r="E100" i="10"/>
  <c r="B114" i="10"/>
  <c r="C115" i="10"/>
  <c r="D180" i="3"/>
  <c r="E180" i="3"/>
  <c r="F180" i="3"/>
  <c r="G180" i="3"/>
  <c r="H180" i="3"/>
  <c r="I180" i="3"/>
  <c r="J180" i="3"/>
  <c r="K180" i="3"/>
  <c r="C180" i="3"/>
  <c r="L180" i="3"/>
  <c r="M180" i="3"/>
  <c r="N180" i="3"/>
  <c r="B196" i="3"/>
  <c r="B179" i="3"/>
  <c r="D148" i="10"/>
  <c r="E165" i="10"/>
  <c r="E51" i="10"/>
  <c r="E148" i="10"/>
  <c r="C99" i="10"/>
  <c r="B98" i="10"/>
  <c r="G67" i="3"/>
  <c r="H67" i="3"/>
  <c r="B66" i="3"/>
  <c r="I67" i="3"/>
  <c r="J67" i="3"/>
  <c r="K67" i="3"/>
  <c r="L67" i="3"/>
  <c r="M67" i="3"/>
  <c r="N67" i="3"/>
  <c r="F67" i="3"/>
  <c r="C67" i="3"/>
  <c r="D67" i="3"/>
  <c r="E67" i="3"/>
  <c r="E116" i="10"/>
  <c r="D19" i="10"/>
  <c r="M83" i="3"/>
  <c r="N83" i="3"/>
  <c r="L83" i="3"/>
  <c r="D83" i="3"/>
  <c r="E83" i="3"/>
  <c r="F83" i="3"/>
  <c r="G83" i="3"/>
  <c r="B82" i="3"/>
  <c r="H83" i="3"/>
  <c r="I83" i="3"/>
  <c r="J83" i="3"/>
  <c r="K83" i="3"/>
  <c r="C83" i="3"/>
  <c r="E132" i="10"/>
  <c r="AC2" i="13" l="1"/>
  <c r="D180" i="10"/>
  <c r="E50" i="10"/>
  <c r="D147" i="10"/>
  <c r="D50" i="10"/>
  <c r="B64" i="10"/>
  <c r="C64" i="10" s="1"/>
  <c r="C65" i="10"/>
  <c r="E115" i="10"/>
  <c r="E147" i="3"/>
  <c r="F147" i="3"/>
  <c r="G147" i="3"/>
  <c r="H147" i="3"/>
  <c r="I147" i="3"/>
  <c r="K147" i="3"/>
  <c r="L147" i="3"/>
  <c r="M147" i="3"/>
  <c r="N147" i="3"/>
  <c r="B146" i="3"/>
  <c r="D147" i="3"/>
  <c r="D146" i="10" s="1"/>
  <c r="C147" i="3"/>
  <c r="J147" i="3"/>
  <c r="E146" i="10" s="1"/>
  <c r="E99" i="10"/>
  <c r="D115" i="10"/>
  <c r="D34" i="10"/>
  <c r="B81" i="10"/>
  <c r="C82" i="10"/>
  <c r="D164" i="10"/>
  <c r="E114" i="3"/>
  <c r="F114" i="3"/>
  <c r="H114" i="3"/>
  <c r="L114" i="3"/>
  <c r="M114" i="3"/>
  <c r="N114" i="3"/>
  <c r="D114" i="3"/>
  <c r="B113" i="3"/>
  <c r="C114" i="3"/>
  <c r="G114" i="3"/>
  <c r="I114" i="3"/>
  <c r="J114" i="3"/>
  <c r="K114" i="3"/>
  <c r="D83" i="10"/>
  <c r="D99" i="10"/>
  <c r="E34" i="10"/>
  <c r="E164" i="10"/>
  <c r="B129" i="10"/>
  <c r="C130" i="10"/>
  <c r="F98" i="3"/>
  <c r="G98" i="3"/>
  <c r="H98" i="3"/>
  <c r="I98" i="3"/>
  <c r="K98" i="3"/>
  <c r="L98" i="3"/>
  <c r="M98" i="3"/>
  <c r="N98" i="3"/>
  <c r="B97" i="3"/>
  <c r="C98" i="3"/>
  <c r="D98" i="3"/>
  <c r="E98" i="3"/>
  <c r="J98" i="3"/>
  <c r="E98" i="10" s="1"/>
  <c r="C146" i="10"/>
  <c r="B145" i="10"/>
  <c r="D66" i="10"/>
  <c r="C98" i="10"/>
  <c r="B97" i="10"/>
  <c r="E131" i="10"/>
  <c r="E147" i="10"/>
  <c r="C179" i="10"/>
  <c r="B178" i="10"/>
  <c r="C82" i="3"/>
  <c r="E82" i="3"/>
  <c r="B81" i="3"/>
  <c r="D82" i="3"/>
  <c r="F82" i="3"/>
  <c r="G82" i="3"/>
  <c r="H82" i="3"/>
  <c r="I82" i="3"/>
  <c r="J82" i="3"/>
  <c r="K82" i="3"/>
  <c r="L82" i="3"/>
  <c r="M82" i="3"/>
  <c r="N82" i="3"/>
  <c r="E66" i="10"/>
  <c r="B65" i="3"/>
  <c r="M66" i="3"/>
  <c r="N66" i="3"/>
  <c r="C66" i="3"/>
  <c r="D66" i="3"/>
  <c r="E66" i="3"/>
  <c r="F66" i="3"/>
  <c r="G66" i="3"/>
  <c r="H66" i="3"/>
  <c r="I66" i="3"/>
  <c r="J66" i="3"/>
  <c r="K66" i="3"/>
  <c r="L66" i="3"/>
  <c r="K131" i="3"/>
  <c r="L131" i="3"/>
  <c r="N131" i="3"/>
  <c r="J131" i="3"/>
  <c r="C131" i="3"/>
  <c r="D131" i="3"/>
  <c r="F131" i="3"/>
  <c r="G131" i="3"/>
  <c r="H131" i="3"/>
  <c r="I131" i="3"/>
  <c r="M131" i="3"/>
  <c r="B130" i="3"/>
  <c r="E131" i="3"/>
  <c r="D131" i="10"/>
  <c r="M49" i="3"/>
  <c r="N49" i="3"/>
  <c r="L49" i="3"/>
  <c r="F49" i="3"/>
  <c r="G49" i="3"/>
  <c r="H49" i="3"/>
  <c r="I49" i="3"/>
  <c r="J49" i="3"/>
  <c r="K49" i="3"/>
  <c r="C49" i="3"/>
  <c r="D49" i="3"/>
  <c r="E49" i="3"/>
  <c r="C195" i="10"/>
  <c r="B194" i="10"/>
  <c r="B210" i="10"/>
  <c r="E180" i="10"/>
  <c r="B113" i="10"/>
  <c r="C114" i="10"/>
  <c r="E83" i="10"/>
  <c r="D179" i="3"/>
  <c r="E179" i="3"/>
  <c r="J179" i="3"/>
  <c r="K179" i="3"/>
  <c r="L179" i="3"/>
  <c r="M179" i="3"/>
  <c r="N179" i="3"/>
  <c r="B178" i="3"/>
  <c r="C179" i="3"/>
  <c r="F179" i="3"/>
  <c r="G179" i="3"/>
  <c r="H179" i="3"/>
  <c r="I179" i="3"/>
  <c r="C163" i="3"/>
  <c r="I163" i="3"/>
  <c r="J163" i="3"/>
  <c r="K163" i="3"/>
  <c r="L163" i="3"/>
  <c r="M163" i="3"/>
  <c r="B162" i="3"/>
  <c r="H163" i="3"/>
  <c r="D163" i="3"/>
  <c r="E163" i="3"/>
  <c r="F163" i="3"/>
  <c r="N163" i="3"/>
  <c r="G163" i="3"/>
  <c r="C196" i="3"/>
  <c r="J196" i="3"/>
  <c r="K196" i="3"/>
  <c r="D196" i="3"/>
  <c r="E196" i="3"/>
  <c r="F196" i="3"/>
  <c r="H196" i="3"/>
  <c r="I196" i="3"/>
  <c r="L196" i="3"/>
  <c r="M196" i="3"/>
  <c r="N196" i="3"/>
  <c r="G196" i="3"/>
  <c r="B195" i="3"/>
  <c r="B211" i="3"/>
  <c r="C163" i="10"/>
  <c r="B162" i="10"/>
  <c r="D179" i="10" l="1"/>
  <c r="AB2" i="13"/>
  <c r="D49" i="10"/>
  <c r="E49" i="10"/>
  <c r="E179" i="10"/>
  <c r="D114" i="10"/>
  <c r="B112" i="10"/>
  <c r="C113" i="10"/>
  <c r="C210" i="10"/>
  <c r="B209" i="10"/>
  <c r="B225" i="10"/>
  <c r="D195" i="10"/>
  <c r="D98" i="10"/>
  <c r="D163" i="10"/>
  <c r="D146" i="3"/>
  <c r="E146" i="3"/>
  <c r="I146" i="3"/>
  <c r="B145" i="3"/>
  <c r="C146" i="3"/>
  <c r="G146" i="3"/>
  <c r="H146" i="3"/>
  <c r="J146" i="3"/>
  <c r="K146" i="3"/>
  <c r="M146" i="3"/>
  <c r="F146" i="3"/>
  <c r="L146" i="3"/>
  <c r="N146" i="3"/>
  <c r="E163" i="10"/>
  <c r="C65" i="3"/>
  <c r="D65" i="3"/>
  <c r="E65" i="3"/>
  <c r="F65" i="3"/>
  <c r="G65" i="3"/>
  <c r="H65" i="3"/>
  <c r="I65" i="3"/>
  <c r="K65" i="3"/>
  <c r="J65" i="3"/>
  <c r="L65" i="3"/>
  <c r="M65" i="3"/>
  <c r="N65" i="3"/>
  <c r="E130" i="10"/>
  <c r="E65" i="10"/>
  <c r="K97" i="3"/>
  <c r="L97" i="3"/>
  <c r="N97" i="3"/>
  <c r="J97" i="3"/>
  <c r="B96" i="3"/>
  <c r="C97" i="3"/>
  <c r="D97" i="3"/>
  <c r="E97" i="3"/>
  <c r="F97" i="3"/>
  <c r="G97" i="3"/>
  <c r="H97" i="3"/>
  <c r="I97" i="3"/>
  <c r="M97" i="3"/>
  <c r="E82" i="10"/>
  <c r="C113" i="3"/>
  <c r="D113" i="3"/>
  <c r="B112" i="3"/>
  <c r="E113" i="3"/>
  <c r="F113" i="3"/>
  <c r="G113" i="3"/>
  <c r="H113" i="3"/>
  <c r="I113" i="3"/>
  <c r="J113" i="3"/>
  <c r="K113" i="3"/>
  <c r="M113" i="3"/>
  <c r="N113" i="3"/>
  <c r="L113" i="3"/>
  <c r="B96" i="10"/>
  <c r="C97" i="10"/>
  <c r="C194" i="10"/>
  <c r="B193" i="10"/>
  <c r="B80" i="10"/>
  <c r="C80" i="10" s="1"/>
  <c r="C81" i="10"/>
  <c r="C162" i="3"/>
  <c r="F162" i="3"/>
  <c r="J162" i="3"/>
  <c r="K162" i="3"/>
  <c r="B161" i="3"/>
  <c r="G162" i="3"/>
  <c r="I162" i="3"/>
  <c r="L162" i="3"/>
  <c r="M162" i="3"/>
  <c r="N162" i="3"/>
  <c r="D162" i="3"/>
  <c r="E162" i="3"/>
  <c r="H162" i="3"/>
  <c r="C130" i="3"/>
  <c r="L130" i="3"/>
  <c r="M130" i="3"/>
  <c r="N130" i="3"/>
  <c r="B129" i="3"/>
  <c r="D130" i="3"/>
  <c r="E130" i="3"/>
  <c r="F130" i="3"/>
  <c r="G130" i="3"/>
  <c r="H130" i="3"/>
  <c r="I130" i="3"/>
  <c r="J130" i="3"/>
  <c r="K130" i="3"/>
  <c r="C162" i="10"/>
  <c r="B161" i="10"/>
  <c r="D211" i="3"/>
  <c r="E211" i="3"/>
  <c r="F211" i="3"/>
  <c r="G211" i="3"/>
  <c r="H211" i="3"/>
  <c r="I211" i="3"/>
  <c r="J211" i="3"/>
  <c r="K211" i="3"/>
  <c r="B210" i="3"/>
  <c r="C211" i="3"/>
  <c r="L211" i="3"/>
  <c r="M211" i="3"/>
  <c r="N211" i="3"/>
  <c r="B226" i="3"/>
  <c r="I178" i="3"/>
  <c r="B177" i="3"/>
  <c r="H178" i="3"/>
  <c r="K178" i="3"/>
  <c r="L178" i="3"/>
  <c r="M178" i="3"/>
  <c r="N178" i="3"/>
  <c r="C178" i="3"/>
  <c r="D178" i="3"/>
  <c r="E178" i="3"/>
  <c r="F178" i="3"/>
  <c r="G178" i="3"/>
  <c r="J178" i="3"/>
  <c r="D82" i="10"/>
  <c r="B128" i="10"/>
  <c r="C129" i="10"/>
  <c r="N195" i="3"/>
  <c r="L195" i="3"/>
  <c r="M195" i="3"/>
  <c r="C195" i="3"/>
  <c r="D195" i="3"/>
  <c r="F195" i="3"/>
  <c r="G195" i="3"/>
  <c r="H195" i="3"/>
  <c r="I195" i="3"/>
  <c r="J195" i="3"/>
  <c r="K195" i="3"/>
  <c r="B194" i="3"/>
  <c r="E195" i="3"/>
  <c r="E81" i="3"/>
  <c r="F81" i="3"/>
  <c r="G81" i="3"/>
  <c r="H81" i="3"/>
  <c r="I81" i="3"/>
  <c r="K81" i="3"/>
  <c r="L81" i="3"/>
  <c r="M81" i="3"/>
  <c r="N81" i="3"/>
  <c r="D81" i="3"/>
  <c r="D81" i="10" s="1"/>
  <c r="B80" i="3"/>
  <c r="C81" i="3"/>
  <c r="J81" i="3"/>
  <c r="E81" i="10" s="1"/>
  <c r="E114" i="10"/>
  <c r="E195" i="10"/>
  <c r="D130" i="10"/>
  <c r="C145" i="10"/>
  <c r="B144" i="10"/>
  <c r="D65" i="10"/>
  <c r="C178" i="10"/>
  <c r="B177" i="10"/>
  <c r="D210" i="10" l="1"/>
  <c r="E178" i="10"/>
  <c r="AA2" i="13"/>
  <c r="B127" i="10"/>
  <c r="C128" i="10"/>
  <c r="C144" i="10"/>
  <c r="B143" i="10"/>
  <c r="E113" i="10"/>
  <c r="D129" i="10"/>
  <c r="C129" i="3"/>
  <c r="D129" i="3"/>
  <c r="F129" i="3"/>
  <c r="J129" i="3"/>
  <c r="K129" i="3"/>
  <c r="L129" i="3"/>
  <c r="E129" i="3"/>
  <c r="G129" i="3"/>
  <c r="B128" i="3"/>
  <c r="H129" i="3"/>
  <c r="I129" i="3"/>
  <c r="M129" i="3"/>
  <c r="N129" i="3"/>
  <c r="D113" i="10"/>
  <c r="B176" i="3"/>
  <c r="D177" i="3"/>
  <c r="E177" i="3"/>
  <c r="F177" i="3"/>
  <c r="G177" i="3"/>
  <c r="H177" i="3"/>
  <c r="I177" i="3"/>
  <c r="J177" i="3"/>
  <c r="K177" i="3"/>
  <c r="C177" i="3"/>
  <c r="L177" i="3"/>
  <c r="M177" i="3"/>
  <c r="N177" i="3"/>
  <c r="C80" i="3"/>
  <c r="D80" i="3"/>
  <c r="E80" i="3"/>
  <c r="F80" i="3"/>
  <c r="G80" i="3"/>
  <c r="H80" i="3"/>
  <c r="I80" i="3"/>
  <c r="K80" i="3"/>
  <c r="L80" i="3"/>
  <c r="M80" i="3"/>
  <c r="N80" i="3"/>
  <c r="J80" i="3"/>
  <c r="E80" i="10" s="1"/>
  <c r="D97" i="10"/>
  <c r="E129" i="10"/>
  <c r="D145" i="10"/>
  <c r="D64" i="10"/>
  <c r="D112" i="3"/>
  <c r="E112" i="3"/>
  <c r="F112" i="3"/>
  <c r="B111" i="3"/>
  <c r="I112" i="3"/>
  <c r="J112" i="3"/>
  <c r="K112" i="3"/>
  <c r="L112" i="3"/>
  <c r="M112" i="3"/>
  <c r="N112" i="3"/>
  <c r="C112" i="3"/>
  <c r="G112" i="3"/>
  <c r="H112" i="3"/>
  <c r="I145" i="3"/>
  <c r="L145" i="3"/>
  <c r="H145" i="3"/>
  <c r="B144" i="3"/>
  <c r="C145" i="3"/>
  <c r="D145" i="3"/>
  <c r="F145" i="3"/>
  <c r="G145" i="3"/>
  <c r="J145" i="3"/>
  <c r="K145" i="3"/>
  <c r="M145" i="3"/>
  <c r="N145" i="3"/>
  <c r="E145" i="3"/>
  <c r="N161" i="3"/>
  <c r="C161" i="3"/>
  <c r="D161" i="3"/>
  <c r="E161" i="3"/>
  <c r="F161" i="3"/>
  <c r="G161" i="3"/>
  <c r="H161" i="3"/>
  <c r="J161" i="3"/>
  <c r="K161" i="3"/>
  <c r="L161" i="3"/>
  <c r="M161" i="3"/>
  <c r="I161" i="3"/>
  <c r="B160" i="3"/>
  <c r="D178" i="10"/>
  <c r="D162" i="10"/>
  <c r="B225" i="3"/>
  <c r="N226" i="3"/>
  <c r="F226" i="3"/>
  <c r="B241" i="3"/>
  <c r="C226" i="3"/>
  <c r="D226" i="3"/>
  <c r="E226" i="3"/>
  <c r="H226" i="3"/>
  <c r="I226" i="3"/>
  <c r="J226" i="3"/>
  <c r="K226" i="3"/>
  <c r="L226" i="3"/>
  <c r="M226" i="3"/>
  <c r="G226" i="3"/>
  <c r="C194" i="3"/>
  <c r="D194" i="3"/>
  <c r="E194" i="3"/>
  <c r="F194" i="3"/>
  <c r="G194" i="3"/>
  <c r="H194" i="3"/>
  <c r="I194" i="3"/>
  <c r="J194" i="3"/>
  <c r="K194" i="3"/>
  <c r="L194" i="3"/>
  <c r="M194" i="3"/>
  <c r="N194" i="3"/>
  <c r="B193" i="3"/>
  <c r="E194" i="10"/>
  <c r="E162" i="10"/>
  <c r="C225" i="10"/>
  <c r="B224" i="10"/>
  <c r="B241" i="10"/>
  <c r="E64" i="10"/>
  <c r="H210" i="3"/>
  <c r="J210" i="3"/>
  <c r="K210" i="3"/>
  <c r="L210" i="3"/>
  <c r="M210" i="3"/>
  <c r="N210" i="3"/>
  <c r="I210" i="3"/>
  <c r="B209" i="3"/>
  <c r="C210" i="3"/>
  <c r="D210" i="3"/>
  <c r="E210" i="3"/>
  <c r="F210" i="3"/>
  <c r="G210" i="3"/>
  <c r="C96" i="3"/>
  <c r="B95" i="3"/>
  <c r="D96" i="3"/>
  <c r="E96" i="3"/>
  <c r="F96" i="3"/>
  <c r="G96" i="3"/>
  <c r="H96" i="3"/>
  <c r="J96" i="3"/>
  <c r="K96" i="3"/>
  <c r="L96" i="3"/>
  <c r="M96" i="3"/>
  <c r="N96" i="3"/>
  <c r="I96" i="3"/>
  <c r="E210" i="10"/>
  <c r="E97" i="10"/>
  <c r="D194" i="10"/>
  <c r="C209" i="10"/>
  <c r="B208" i="10"/>
  <c r="B95" i="10"/>
  <c r="C95" i="10" s="1"/>
  <c r="C96" i="10"/>
  <c r="E145" i="10"/>
  <c r="C193" i="10"/>
  <c r="B192" i="10"/>
  <c r="C177" i="10"/>
  <c r="B176" i="10"/>
  <c r="C161" i="10"/>
  <c r="B160" i="10"/>
  <c r="B111" i="10"/>
  <c r="C112" i="10"/>
  <c r="D225" i="10" l="1"/>
  <c r="Z2" i="13"/>
  <c r="D225" i="3"/>
  <c r="E225" i="3"/>
  <c r="F225" i="3"/>
  <c r="G225" i="3"/>
  <c r="H225" i="3"/>
  <c r="J225" i="3"/>
  <c r="K225" i="3"/>
  <c r="L225" i="3"/>
  <c r="M225" i="3"/>
  <c r="N225" i="3"/>
  <c r="C225" i="3"/>
  <c r="I225" i="3"/>
  <c r="B224" i="3"/>
  <c r="B223" i="10"/>
  <c r="C224" i="10"/>
  <c r="C160" i="3"/>
  <c r="G160" i="3"/>
  <c r="F160" i="3"/>
  <c r="H160" i="3"/>
  <c r="I160" i="3"/>
  <c r="J160" i="3"/>
  <c r="K160" i="3"/>
  <c r="M160" i="3"/>
  <c r="N160" i="3"/>
  <c r="E160" i="3"/>
  <c r="D160" i="3"/>
  <c r="L160" i="3"/>
  <c r="B159" i="3"/>
  <c r="D176" i="3"/>
  <c r="H176" i="3"/>
  <c r="I176" i="3"/>
  <c r="J176" i="3"/>
  <c r="K176" i="3"/>
  <c r="L176" i="3"/>
  <c r="M176" i="3"/>
  <c r="N176" i="3"/>
  <c r="B175" i="3"/>
  <c r="C176" i="3"/>
  <c r="E176" i="3"/>
  <c r="F176" i="3"/>
  <c r="G176" i="3"/>
  <c r="E96" i="10"/>
  <c r="C192" i="10"/>
  <c r="B191" i="10"/>
  <c r="E112" i="10"/>
  <c r="N128" i="3"/>
  <c r="C128" i="3"/>
  <c r="D128" i="3"/>
  <c r="E128" i="3"/>
  <c r="F128" i="3"/>
  <c r="G128" i="3"/>
  <c r="H128" i="3"/>
  <c r="I128" i="3"/>
  <c r="K128" i="3"/>
  <c r="L128" i="3"/>
  <c r="M128" i="3"/>
  <c r="B127" i="3"/>
  <c r="J128" i="3"/>
  <c r="E127" i="10" s="1"/>
  <c r="D177" i="10"/>
  <c r="E128" i="10"/>
  <c r="I111" i="3"/>
  <c r="J111" i="3"/>
  <c r="E111" i="10" s="1"/>
  <c r="L111" i="3"/>
  <c r="H111" i="3"/>
  <c r="B110" i="3"/>
  <c r="C111" i="3"/>
  <c r="D111" i="3"/>
  <c r="E111" i="3"/>
  <c r="F111" i="3"/>
  <c r="G111" i="3"/>
  <c r="K111" i="3"/>
  <c r="M111" i="3"/>
  <c r="N111" i="3"/>
  <c r="D128" i="10"/>
  <c r="E177" i="10"/>
  <c r="B256" i="10"/>
  <c r="B240" i="10"/>
  <c r="C241" i="10"/>
  <c r="G193" i="3"/>
  <c r="N193" i="3"/>
  <c r="F193" i="3"/>
  <c r="C193" i="3"/>
  <c r="D193" i="3"/>
  <c r="H193" i="3"/>
  <c r="I193" i="3"/>
  <c r="J193" i="3"/>
  <c r="K193" i="3"/>
  <c r="L193" i="3"/>
  <c r="M193" i="3"/>
  <c r="E193" i="3"/>
  <c r="B192" i="3"/>
  <c r="E161" i="10"/>
  <c r="E193" i="10"/>
  <c r="D161" i="10"/>
  <c r="D193" i="10"/>
  <c r="E144" i="10"/>
  <c r="D209" i="10"/>
  <c r="B240" i="3"/>
  <c r="B257" i="3"/>
  <c r="H241" i="3"/>
  <c r="I241" i="3"/>
  <c r="J241" i="3"/>
  <c r="K241" i="3"/>
  <c r="L241" i="3"/>
  <c r="M241" i="3"/>
  <c r="N241" i="3"/>
  <c r="C241" i="3"/>
  <c r="D241" i="3"/>
  <c r="E241" i="3"/>
  <c r="F241" i="3"/>
  <c r="G241" i="3"/>
  <c r="D112" i="10"/>
  <c r="C95" i="3"/>
  <c r="D95" i="3"/>
  <c r="E95" i="3"/>
  <c r="F95" i="3"/>
  <c r="G95" i="3"/>
  <c r="J95" i="3"/>
  <c r="K95" i="3"/>
  <c r="L95" i="3"/>
  <c r="M95" i="3"/>
  <c r="H95" i="3"/>
  <c r="I95" i="3"/>
  <c r="N95" i="3"/>
  <c r="B110" i="10"/>
  <c r="C110" i="10" s="1"/>
  <c r="C111" i="10"/>
  <c r="E225" i="10"/>
  <c r="D144" i="10"/>
  <c r="C143" i="10"/>
  <c r="B142" i="10"/>
  <c r="D80" i="10"/>
  <c r="B143" i="3"/>
  <c r="C144" i="3"/>
  <c r="D144" i="3"/>
  <c r="E144" i="3"/>
  <c r="F144" i="3"/>
  <c r="G144" i="3"/>
  <c r="I144" i="3"/>
  <c r="J144" i="3"/>
  <c r="K144" i="3"/>
  <c r="L144" i="3"/>
  <c r="M144" i="3"/>
  <c r="N144" i="3"/>
  <c r="H144" i="3"/>
  <c r="E209" i="10"/>
  <c r="C208" i="10"/>
  <c r="B207" i="10"/>
  <c r="D96" i="10"/>
  <c r="B159" i="10"/>
  <c r="C160" i="10"/>
  <c r="L209" i="3"/>
  <c r="B208" i="3"/>
  <c r="C209" i="3"/>
  <c r="D209" i="3"/>
  <c r="E209" i="3"/>
  <c r="F209" i="3"/>
  <c r="G209" i="3"/>
  <c r="H209" i="3"/>
  <c r="I209" i="3"/>
  <c r="J209" i="3"/>
  <c r="K209" i="3"/>
  <c r="M209" i="3"/>
  <c r="N209" i="3"/>
  <c r="B175" i="10"/>
  <c r="C176" i="10"/>
  <c r="C127" i="10"/>
  <c r="B126" i="10"/>
  <c r="D160" i="10" l="1"/>
  <c r="E208" i="10"/>
  <c r="E176" i="10"/>
  <c r="G159" i="3"/>
  <c r="J159" i="3"/>
  <c r="N159" i="3"/>
  <c r="F159" i="3"/>
  <c r="B158" i="3"/>
  <c r="D159" i="3"/>
  <c r="E159" i="3"/>
  <c r="H159" i="3"/>
  <c r="I159" i="3"/>
  <c r="C159" i="3"/>
  <c r="K159" i="3"/>
  <c r="L159" i="3"/>
  <c r="M159" i="3"/>
  <c r="B222" i="10"/>
  <c r="C223" i="10"/>
  <c r="E160" i="10"/>
  <c r="D95" i="10"/>
  <c r="B239" i="10"/>
  <c r="C240" i="10"/>
  <c r="F224" i="3"/>
  <c r="C224" i="3"/>
  <c r="D224" i="3"/>
  <c r="E224" i="3"/>
  <c r="G224" i="3"/>
  <c r="H224" i="3"/>
  <c r="I224" i="3"/>
  <c r="J224" i="3"/>
  <c r="K224" i="3"/>
  <c r="L224" i="3"/>
  <c r="M224" i="3"/>
  <c r="N224" i="3"/>
  <c r="B223" i="3"/>
  <c r="C207" i="10"/>
  <c r="B206" i="10"/>
  <c r="C191" i="10"/>
  <c r="B190" i="10"/>
  <c r="D192" i="10"/>
  <c r="E143" i="10"/>
  <c r="D176" i="10"/>
  <c r="E95" i="10"/>
  <c r="D208" i="10"/>
  <c r="E224" i="10"/>
  <c r="C208" i="3"/>
  <c r="D208" i="3"/>
  <c r="F208" i="3"/>
  <c r="G208" i="3"/>
  <c r="H208" i="3"/>
  <c r="I208" i="3"/>
  <c r="J208" i="3"/>
  <c r="K208" i="3"/>
  <c r="L208" i="3"/>
  <c r="M208" i="3"/>
  <c r="B207" i="3"/>
  <c r="N208" i="3"/>
  <c r="E208" i="3"/>
  <c r="E192" i="10"/>
  <c r="B158" i="10"/>
  <c r="C159" i="10"/>
  <c r="D241" i="10"/>
  <c r="D143" i="10"/>
  <c r="M175" i="3"/>
  <c r="L175" i="3"/>
  <c r="B174" i="3"/>
  <c r="C175" i="3"/>
  <c r="D175" i="3"/>
  <c r="E175" i="3"/>
  <c r="F175" i="3"/>
  <c r="G175" i="3"/>
  <c r="H175" i="3"/>
  <c r="J175" i="3"/>
  <c r="K175" i="3"/>
  <c r="N175" i="3"/>
  <c r="I175" i="3"/>
  <c r="L192" i="3"/>
  <c r="M192" i="3"/>
  <c r="N192" i="3"/>
  <c r="J192" i="3"/>
  <c r="K192" i="3"/>
  <c r="C192" i="3"/>
  <c r="B191" i="3"/>
  <c r="D192" i="3"/>
  <c r="E192" i="3"/>
  <c r="F192" i="3"/>
  <c r="G192" i="3"/>
  <c r="H192" i="3"/>
  <c r="I192" i="3"/>
  <c r="D127" i="10"/>
  <c r="B125" i="10"/>
  <c r="C125" i="10" s="1"/>
  <c r="C126" i="10"/>
  <c r="E241" i="10"/>
  <c r="C175" i="10"/>
  <c r="B174" i="10"/>
  <c r="D143" i="3"/>
  <c r="H143" i="3"/>
  <c r="B142" i="3"/>
  <c r="I143" i="3"/>
  <c r="M143" i="3"/>
  <c r="C143" i="3"/>
  <c r="E143" i="3"/>
  <c r="F143" i="3"/>
  <c r="G143" i="3"/>
  <c r="J143" i="3"/>
  <c r="K143" i="3"/>
  <c r="L143" i="3"/>
  <c r="N143" i="3"/>
  <c r="C256" i="10"/>
  <c r="B255" i="10"/>
  <c r="B271" i="10"/>
  <c r="J257" i="3"/>
  <c r="B256" i="3"/>
  <c r="B272" i="3"/>
  <c r="C257" i="3"/>
  <c r="E257" i="3"/>
  <c r="F257" i="3"/>
  <c r="G257" i="3"/>
  <c r="H257" i="3"/>
  <c r="I257" i="3"/>
  <c r="K257" i="3"/>
  <c r="L257" i="3"/>
  <c r="M257" i="3"/>
  <c r="N257" i="3"/>
  <c r="D257" i="3"/>
  <c r="D256" i="10" s="1"/>
  <c r="D111" i="10"/>
  <c r="C142" i="10"/>
  <c r="B141" i="10"/>
  <c r="L240" i="3"/>
  <c r="D240" i="3"/>
  <c r="B239" i="3"/>
  <c r="E240" i="3"/>
  <c r="F240" i="3"/>
  <c r="G240" i="3"/>
  <c r="H240" i="3"/>
  <c r="I240" i="3"/>
  <c r="J240" i="3"/>
  <c r="K240" i="3"/>
  <c r="M240" i="3"/>
  <c r="C240" i="3"/>
  <c r="N240" i="3"/>
  <c r="C127" i="3"/>
  <c r="D127" i="3"/>
  <c r="G127" i="3"/>
  <c r="H127" i="3"/>
  <c r="I127" i="3"/>
  <c r="J127" i="3"/>
  <c r="K127" i="3"/>
  <c r="L127" i="3"/>
  <c r="N127" i="3"/>
  <c r="B126" i="3"/>
  <c r="E127" i="3"/>
  <c r="F127" i="3"/>
  <c r="M127" i="3"/>
  <c r="C110" i="3"/>
  <c r="D110" i="3"/>
  <c r="E110" i="3"/>
  <c r="F110" i="3"/>
  <c r="G110" i="3"/>
  <c r="I110" i="3"/>
  <c r="J110" i="3"/>
  <c r="K110" i="3"/>
  <c r="L110" i="3"/>
  <c r="M110" i="3"/>
  <c r="N110" i="3"/>
  <c r="H110" i="3"/>
  <c r="D224" i="10"/>
  <c r="D240" i="10" l="1"/>
  <c r="C141" i="10"/>
  <c r="B140" i="10"/>
  <c r="C140" i="10" s="1"/>
  <c r="J239" i="3"/>
  <c r="K239" i="3"/>
  <c r="L239" i="3"/>
  <c r="M239" i="3"/>
  <c r="B238" i="3"/>
  <c r="N239" i="3"/>
  <c r="C239" i="3"/>
  <c r="D239" i="3"/>
  <c r="E239" i="3"/>
  <c r="F239" i="3"/>
  <c r="G239" i="3"/>
  <c r="H239" i="3"/>
  <c r="I239" i="3"/>
  <c r="F191" i="3"/>
  <c r="G191" i="3"/>
  <c r="C191" i="3"/>
  <c r="D191" i="3"/>
  <c r="E191" i="3"/>
  <c r="H191" i="3"/>
  <c r="I191" i="3"/>
  <c r="J191" i="3"/>
  <c r="K191" i="3"/>
  <c r="L191" i="3"/>
  <c r="M191" i="3"/>
  <c r="N191" i="3"/>
  <c r="B190" i="3"/>
  <c r="B255" i="3"/>
  <c r="C256" i="3"/>
  <c r="D256" i="3"/>
  <c r="E256" i="3"/>
  <c r="F256" i="3"/>
  <c r="G256" i="3"/>
  <c r="H256" i="3"/>
  <c r="I256" i="3"/>
  <c r="J256" i="3"/>
  <c r="K256" i="3"/>
  <c r="L256" i="3"/>
  <c r="M256" i="3"/>
  <c r="N256" i="3"/>
  <c r="C222" i="10"/>
  <c r="B221" i="10"/>
  <c r="G126" i="3"/>
  <c r="H126" i="3"/>
  <c r="J126" i="3"/>
  <c r="N126" i="3"/>
  <c r="F126" i="3"/>
  <c r="C126" i="3"/>
  <c r="D126" i="3"/>
  <c r="E126" i="3"/>
  <c r="I126" i="3"/>
  <c r="K126" i="3"/>
  <c r="L126" i="3"/>
  <c r="M126" i="3"/>
  <c r="E191" i="10"/>
  <c r="J223" i="3"/>
  <c r="C223" i="3"/>
  <c r="D223" i="3"/>
  <c r="E223" i="3"/>
  <c r="F223" i="3"/>
  <c r="G223" i="3"/>
  <c r="N223" i="3"/>
  <c r="B222" i="3"/>
  <c r="H223" i="3"/>
  <c r="I223" i="3"/>
  <c r="K223" i="3"/>
  <c r="L223" i="3"/>
  <c r="M223" i="3"/>
  <c r="D110" i="10"/>
  <c r="D126" i="10"/>
  <c r="C255" i="10"/>
  <c r="B254" i="10"/>
  <c r="E126" i="10"/>
  <c r="E256" i="10"/>
  <c r="B173" i="3"/>
  <c r="E174" i="3"/>
  <c r="C174" i="3"/>
  <c r="D174" i="3"/>
  <c r="F174" i="3"/>
  <c r="G174" i="3"/>
  <c r="H174" i="3"/>
  <c r="I174" i="3"/>
  <c r="J174" i="3"/>
  <c r="K174" i="3"/>
  <c r="L174" i="3"/>
  <c r="M174" i="3"/>
  <c r="N174" i="3"/>
  <c r="B157" i="10"/>
  <c r="C158" i="10"/>
  <c r="E223" i="10"/>
  <c r="D159" i="10"/>
  <c r="E110" i="10"/>
  <c r="B238" i="10"/>
  <c r="C239" i="10"/>
  <c r="B270" i="10"/>
  <c r="C271" i="10"/>
  <c r="B286" i="10"/>
  <c r="E142" i="10"/>
  <c r="C158" i="3"/>
  <c r="D158" i="3"/>
  <c r="E158" i="3"/>
  <c r="F158" i="3"/>
  <c r="H158" i="3"/>
  <c r="I158" i="3"/>
  <c r="J158" i="3"/>
  <c r="K158" i="3"/>
  <c r="N158" i="3"/>
  <c r="M158" i="3"/>
  <c r="B157" i="3"/>
  <c r="G158" i="3"/>
  <c r="L158" i="3"/>
  <c r="D142" i="10"/>
  <c r="D223" i="10"/>
  <c r="L207" i="3"/>
  <c r="D207" i="3"/>
  <c r="K207" i="3"/>
  <c r="M207" i="3"/>
  <c r="N207" i="3"/>
  <c r="B206" i="3"/>
  <c r="C207" i="3"/>
  <c r="E207" i="3"/>
  <c r="F207" i="3"/>
  <c r="G207" i="3"/>
  <c r="H207" i="3"/>
  <c r="I207" i="3"/>
  <c r="J207" i="3"/>
  <c r="E206" i="10" s="1"/>
  <c r="E207" i="10"/>
  <c r="D207" i="10"/>
  <c r="E240" i="10"/>
  <c r="E175" i="10"/>
  <c r="C190" i="10"/>
  <c r="B189" i="10"/>
  <c r="M142" i="3"/>
  <c r="L142" i="3"/>
  <c r="B141" i="3"/>
  <c r="D142" i="3"/>
  <c r="E142" i="3"/>
  <c r="F142" i="3"/>
  <c r="G142" i="3"/>
  <c r="H142" i="3"/>
  <c r="I142" i="3"/>
  <c r="J142" i="3"/>
  <c r="K142" i="3"/>
  <c r="N142" i="3"/>
  <c r="C142" i="3"/>
  <c r="C174" i="10"/>
  <c r="B173" i="10"/>
  <c r="D191" i="10"/>
  <c r="D272" i="3"/>
  <c r="J272" i="3"/>
  <c r="K272" i="3"/>
  <c r="L272" i="3"/>
  <c r="M272" i="3"/>
  <c r="N272" i="3"/>
  <c r="B271" i="3"/>
  <c r="F272" i="3"/>
  <c r="G272" i="3"/>
  <c r="H272" i="3"/>
  <c r="I272" i="3"/>
  <c r="B287" i="3"/>
  <c r="C272" i="3"/>
  <c r="E272" i="3"/>
  <c r="B205" i="10"/>
  <c r="C206" i="10"/>
  <c r="E159" i="10"/>
  <c r="D175" i="10"/>
  <c r="E141" i="10" l="1"/>
  <c r="D239" i="10"/>
  <c r="B269" i="10"/>
  <c r="C270" i="10"/>
  <c r="J255" i="3"/>
  <c r="E255" i="3"/>
  <c r="F255" i="3"/>
  <c r="G255" i="3"/>
  <c r="H255" i="3"/>
  <c r="I255" i="3"/>
  <c r="L255" i="3"/>
  <c r="M255" i="3"/>
  <c r="N255" i="3"/>
  <c r="B254" i="3"/>
  <c r="C255" i="3"/>
  <c r="D255" i="3"/>
  <c r="D254" i="10" s="1"/>
  <c r="K255" i="3"/>
  <c r="E174" i="10"/>
  <c r="H271" i="3"/>
  <c r="B270" i="3"/>
  <c r="C271" i="3"/>
  <c r="D271" i="3"/>
  <c r="E271" i="3"/>
  <c r="F271" i="3"/>
  <c r="G271" i="3"/>
  <c r="I271" i="3"/>
  <c r="J271" i="3"/>
  <c r="K271" i="3"/>
  <c r="L271" i="3"/>
  <c r="M271" i="3"/>
  <c r="N271" i="3"/>
  <c r="E271" i="10"/>
  <c r="D206" i="10"/>
  <c r="B237" i="10"/>
  <c r="C238" i="10"/>
  <c r="K190" i="3"/>
  <c r="J190" i="3"/>
  <c r="B189" i="3"/>
  <c r="C190" i="3"/>
  <c r="D190" i="3"/>
  <c r="F190" i="3"/>
  <c r="G190" i="3"/>
  <c r="H190" i="3"/>
  <c r="I190" i="3"/>
  <c r="L190" i="3"/>
  <c r="M190" i="3"/>
  <c r="N190" i="3"/>
  <c r="E190" i="3"/>
  <c r="D271" i="10"/>
  <c r="D125" i="10"/>
  <c r="C221" i="10"/>
  <c r="B220" i="10"/>
  <c r="E222" i="10"/>
  <c r="C206" i="3"/>
  <c r="H206" i="3"/>
  <c r="I206" i="3"/>
  <c r="J206" i="3"/>
  <c r="K206" i="3"/>
  <c r="L206" i="3"/>
  <c r="B205" i="3"/>
  <c r="M206" i="3"/>
  <c r="N206" i="3"/>
  <c r="D206" i="3"/>
  <c r="E206" i="3"/>
  <c r="F206" i="3"/>
  <c r="G206" i="3"/>
  <c r="E158" i="10"/>
  <c r="D238" i="3"/>
  <c r="B237" i="3"/>
  <c r="C238" i="3"/>
  <c r="E238" i="3"/>
  <c r="F238" i="3"/>
  <c r="G238" i="3"/>
  <c r="H238" i="3"/>
  <c r="I238" i="3"/>
  <c r="J238" i="3"/>
  <c r="L238" i="3"/>
  <c r="M238" i="3"/>
  <c r="N238" i="3"/>
  <c r="K238" i="3"/>
  <c r="F157" i="3"/>
  <c r="G157" i="3"/>
  <c r="K157" i="3"/>
  <c r="C157" i="3"/>
  <c r="D157" i="3"/>
  <c r="E157" i="3"/>
  <c r="H157" i="3"/>
  <c r="J157" i="3"/>
  <c r="L157" i="3"/>
  <c r="M157" i="3"/>
  <c r="N157" i="3"/>
  <c r="B156" i="3"/>
  <c r="I157" i="3"/>
  <c r="B172" i="10"/>
  <c r="C173" i="10"/>
  <c r="D174" i="10"/>
  <c r="E173" i="3"/>
  <c r="H173" i="3"/>
  <c r="L173" i="3"/>
  <c r="M173" i="3"/>
  <c r="D173" i="3"/>
  <c r="C173" i="3"/>
  <c r="F173" i="3"/>
  <c r="G173" i="3"/>
  <c r="I173" i="3"/>
  <c r="J173" i="3"/>
  <c r="N173" i="3"/>
  <c r="B172" i="3"/>
  <c r="K173" i="3"/>
  <c r="D141" i="10"/>
  <c r="E141" i="3"/>
  <c r="C141" i="3"/>
  <c r="D141" i="3"/>
  <c r="G141" i="3"/>
  <c r="H141" i="3"/>
  <c r="I141" i="3"/>
  <c r="J141" i="3"/>
  <c r="K141" i="3"/>
  <c r="L141" i="3"/>
  <c r="M141" i="3"/>
  <c r="N141" i="3"/>
  <c r="F141" i="3"/>
  <c r="C189" i="10"/>
  <c r="B188" i="10"/>
  <c r="D158" i="10"/>
  <c r="E255" i="10"/>
  <c r="D255" i="10"/>
  <c r="D222" i="10"/>
  <c r="B156" i="10"/>
  <c r="C156" i="10" s="1"/>
  <c r="C157" i="10"/>
  <c r="D190" i="10"/>
  <c r="E125" i="10"/>
  <c r="C254" i="10"/>
  <c r="B253" i="10"/>
  <c r="B204" i="10"/>
  <c r="C205" i="10"/>
  <c r="E190" i="10"/>
  <c r="E239" i="10"/>
  <c r="B285" i="10"/>
  <c r="C286" i="10"/>
  <c r="B301" i="10"/>
  <c r="B221" i="3"/>
  <c r="F222" i="3"/>
  <c r="G222" i="3"/>
  <c r="H222" i="3"/>
  <c r="I222" i="3"/>
  <c r="J222" i="3"/>
  <c r="L222" i="3"/>
  <c r="M222" i="3"/>
  <c r="N222" i="3"/>
  <c r="C222" i="3"/>
  <c r="D222" i="3"/>
  <c r="E222" i="3"/>
  <c r="K222" i="3"/>
  <c r="B286" i="3"/>
  <c r="N287" i="3"/>
  <c r="D287" i="3"/>
  <c r="E287" i="3"/>
  <c r="F287" i="3"/>
  <c r="G287" i="3"/>
  <c r="H287" i="3"/>
  <c r="K287" i="3"/>
  <c r="L287" i="3"/>
  <c r="M287" i="3"/>
  <c r="C287" i="3"/>
  <c r="I287" i="3"/>
  <c r="J287" i="3"/>
  <c r="B302" i="3"/>
  <c r="D205" i="10" l="1"/>
  <c r="E238" i="10"/>
  <c r="K156" i="3"/>
  <c r="N156" i="3"/>
  <c r="J156" i="3"/>
  <c r="M156" i="3"/>
  <c r="C156" i="3"/>
  <c r="D156" i="3"/>
  <c r="E156" i="3"/>
  <c r="L156" i="3"/>
  <c r="F156" i="3"/>
  <c r="G156" i="3"/>
  <c r="H156" i="3"/>
  <c r="I156" i="3"/>
  <c r="C270" i="3"/>
  <c r="D270" i="3"/>
  <c r="F270" i="3"/>
  <c r="G270" i="3"/>
  <c r="H270" i="3"/>
  <c r="I270" i="3"/>
  <c r="J270" i="3"/>
  <c r="K270" i="3"/>
  <c r="L270" i="3"/>
  <c r="M270" i="3"/>
  <c r="E270" i="3"/>
  <c r="N270" i="3"/>
  <c r="B269" i="3"/>
  <c r="C188" i="10"/>
  <c r="B187" i="10"/>
  <c r="D157" i="10"/>
  <c r="D140" i="10"/>
  <c r="C286" i="3"/>
  <c r="D286" i="3"/>
  <c r="B285" i="3"/>
  <c r="E286" i="3"/>
  <c r="F286" i="3"/>
  <c r="G286" i="3"/>
  <c r="H286" i="3"/>
  <c r="J286" i="3"/>
  <c r="K286" i="3"/>
  <c r="L286" i="3"/>
  <c r="M286" i="3"/>
  <c r="N286" i="3"/>
  <c r="I286" i="3"/>
  <c r="D221" i="10"/>
  <c r="B219" i="10"/>
  <c r="C220" i="10"/>
  <c r="B317" i="10"/>
  <c r="C301" i="10"/>
  <c r="B300" i="10"/>
  <c r="B171" i="10"/>
  <c r="C171" i="10" s="1"/>
  <c r="C172" i="10"/>
  <c r="E270" i="10"/>
  <c r="E140" i="10"/>
  <c r="E157" i="10"/>
  <c r="B236" i="10"/>
  <c r="C237" i="10"/>
  <c r="D286" i="10"/>
  <c r="D270" i="10"/>
  <c r="E221" i="10"/>
  <c r="B171" i="3"/>
  <c r="D172" i="3"/>
  <c r="F172" i="3"/>
  <c r="G172" i="3"/>
  <c r="H172" i="3"/>
  <c r="I172" i="3"/>
  <c r="L172" i="3"/>
  <c r="M172" i="3"/>
  <c r="N172" i="3"/>
  <c r="C172" i="3"/>
  <c r="E172" i="3"/>
  <c r="J172" i="3"/>
  <c r="K172" i="3"/>
  <c r="H302" i="3"/>
  <c r="C302" i="3"/>
  <c r="F302" i="3"/>
  <c r="G302" i="3"/>
  <c r="I302" i="3"/>
  <c r="J302" i="3"/>
  <c r="K302" i="3"/>
  <c r="B301" i="3"/>
  <c r="D302" i="3"/>
  <c r="E302" i="3"/>
  <c r="M302" i="3"/>
  <c r="N302" i="3"/>
  <c r="B318" i="3"/>
  <c r="L302" i="3"/>
  <c r="E286" i="10"/>
  <c r="C204" i="10"/>
  <c r="B203" i="10"/>
  <c r="J221" i="3"/>
  <c r="E220" i="10" s="1"/>
  <c r="B220" i="3"/>
  <c r="C221" i="3"/>
  <c r="D221" i="3"/>
  <c r="F221" i="3"/>
  <c r="G221" i="3"/>
  <c r="H221" i="3"/>
  <c r="I221" i="3"/>
  <c r="K221" i="3"/>
  <c r="L221" i="3"/>
  <c r="M221" i="3"/>
  <c r="N221" i="3"/>
  <c r="E221" i="3"/>
  <c r="N254" i="3"/>
  <c r="B253" i="3"/>
  <c r="K254" i="3"/>
  <c r="L254" i="3"/>
  <c r="M254" i="3"/>
  <c r="C254" i="3"/>
  <c r="D254" i="3"/>
  <c r="E254" i="3"/>
  <c r="F254" i="3"/>
  <c r="G254" i="3"/>
  <c r="H254" i="3"/>
  <c r="I254" i="3"/>
  <c r="J254" i="3"/>
  <c r="E253" i="10" s="1"/>
  <c r="B284" i="10"/>
  <c r="C285" i="10"/>
  <c r="E173" i="10"/>
  <c r="D189" i="10"/>
  <c r="B252" i="10"/>
  <c r="C253" i="10"/>
  <c r="L189" i="3"/>
  <c r="B188" i="3"/>
  <c r="M189" i="3"/>
  <c r="N189" i="3"/>
  <c r="C189" i="3"/>
  <c r="D189" i="3"/>
  <c r="D188" i="10" s="1"/>
  <c r="E189" i="3"/>
  <c r="F189" i="3"/>
  <c r="G189" i="3"/>
  <c r="H189" i="3"/>
  <c r="I189" i="3"/>
  <c r="J189" i="3"/>
  <c r="K189" i="3"/>
  <c r="D173" i="10"/>
  <c r="H237" i="3"/>
  <c r="C237" i="3"/>
  <c r="D237" i="3"/>
  <c r="B236" i="3"/>
  <c r="F237" i="3"/>
  <c r="G237" i="3"/>
  <c r="I237" i="3"/>
  <c r="J237" i="3"/>
  <c r="K237" i="3"/>
  <c r="L237" i="3"/>
  <c r="M237" i="3"/>
  <c r="N237" i="3"/>
  <c r="E237" i="3"/>
  <c r="E189" i="10"/>
  <c r="E254" i="10"/>
  <c r="D205" i="3"/>
  <c r="B204" i="3"/>
  <c r="C205" i="3"/>
  <c r="E205" i="3"/>
  <c r="F205" i="3"/>
  <c r="H205" i="3"/>
  <c r="I205" i="3"/>
  <c r="J205" i="3"/>
  <c r="K205" i="3"/>
  <c r="L205" i="3"/>
  <c r="M205" i="3"/>
  <c r="N205" i="3"/>
  <c r="G205" i="3"/>
  <c r="E205" i="10"/>
  <c r="D238" i="10"/>
  <c r="C269" i="10"/>
  <c r="B268" i="10"/>
  <c r="D285" i="10" l="1"/>
  <c r="B186" i="10"/>
  <c r="C186" i="10" s="1"/>
  <c r="C187" i="10"/>
  <c r="C188" i="3"/>
  <c r="J188" i="3"/>
  <c r="K188" i="3"/>
  <c r="B187" i="3"/>
  <c r="G188" i="3"/>
  <c r="H188" i="3"/>
  <c r="I188" i="3"/>
  <c r="L188" i="3"/>
  <c r="M188" i="3"/>
  <c r="N188" i="3"/>
  <c r="D188" i="3"/>
  <c r="E188" i="3"/>
  <c r="F188" i="3"/>
  <c r="E204" i="10"/>
  <c r="C300" i="10"/>
  <c r="B299" i="10"/>
  <c r="D269" i="10"/>
  <c r="B235" i="10"/>
  <c r="C236" i="10"/>
  <c r="C318" i="3"/>
  <c r="D318" i="3"/>
  <c r="E318" i="3"/>
  <c r="F318" i="3"/>
  <c r="G318" i="3"/>
  <c r="H318" i="3"/>
  <c r="I318" i="3"/>
  <c r="J318" i="3"/>
  <c r="K318" i="3"/>
  <c r="L318" i="3"/>
  <c r="M318" i="3"/>
  <c r="B333" i="3"/>
  <c r="B317" i="3"/>
  <c r="N318" i="3"/>
  <c r="C284" i="10"/>
  <c r="B283" i="10"/>
  <c r="E301" i="10"/>
  <c r="N220" i="3"/>
  <c r="B219" i="3"/>
  <c r="C220" i="3"/>
  <c r="D220" i="3"/>
  <c r="E220" i="3"/>
  <c r="F220" i="3"/>
  <c r="G220" i="3"/>
  <c r="H220" i="3"/>
  <c r="I220" i="3"/>
  <c r="J220" i="3"/>
  <c r="K220" i="3"/>
  <c r="L220" i="3"/>
  <c r="M220" i="3"/>
  <c r="C219" i="10"/>
  <c r="B218" i="10"/>
  <c r="D220" i="10"/>
  <c r="H269" i="3"/>
  <c r="L269" i="3"/>
  <c r="M269" i="3"/>
  <c r="N269" i="3"/>
  <c r="C269" i="3"/>
  <c r="D269" i="3"/>
  <c r="E269" i="3"/>
  <c r="F269" i="3"/>
  <c r="G269" i="3"/>
  <c r="J269" i="3"/>
  <c r="K269" i="3"/>
  <c r="B268" i="3"/>
  <c r="I269" i="3"/>
  <c r="E237" i="10"/>
  <c r="B316" i="10"/>
  <c r="B332" i="10"/>
  <c r="C317" i="10"/>
  <c r="E269" i="10"/>
  <c r="D172" i="10"/>
  <c r="L236" i="3"/>
  <c r="M236" i="3"/>
  <c r="N236" i="3"/>
  <c r="B235" i="3"/>
  <c r="F236" i="3"/>
  <c r="G236" i="3"/>
  <c r="H236" i="3"/>
  <c r="I236" i="3"/>
  <c r="J236" i="3"/>
  <c r="E236" i="10" s="1"/>
  <c r="K236" i="3"/>
  <c r="C236" i="3"/>
  <c r="D236" i="3"/>
  <c r="E236" i="3"/>
  <c r="D156" i="10"/>
  <c r="D301" i="10"/>
  <c r="L301" i="3"/>
  <c r="J301" i="3"/>
  <c r="K301" i="3"/>
  <c r="M301" i="3"/>
  <c r="N301" i="3"/>
  <c r="B300" i="3"/>
  <c r="C301" i="3"/>
  <c r="D301" i="3"/>
  <c r="E301" i="3"/>
  <c r="F301" i="3"/>
  <c r="G301" i="3"/>
  <c r="H301" i="3"/>
  <c r="I301" i="3"/>
  <c r="D253" i="10"/>
  <c r="B252" i="3"/>
  <c r="C253" i="3"/>
  <c r="D253" i="3"/>
  <c r="E253" i="3"/>
  <c r="F253" i="3"/>
  <c r="G253" i="3"/>
  <c r="H253" i="3"/>
  <c r="I253" i="3"/>
  <c r="J253" i="3"/>
  <c r="K253" i="3"/>
  <c r="L253" i="3"/>
  <c r="M253" i="3"/>
  <c r="N253" i="3"/>
  <c r="E172" i="10"/>
  <c r="E285" i="10"/>
  <c r="D171" i="3"/>
  <c r="E171" i="3"/>
  <c r="I171" i="3"/>
  <c r="C171" i="3"/>
  <c r="F171" i="3"/>
  <c r="G171" i="3"/>
  <c r="J171" i="3"/>
  <c r="K171" i="3"/>
  <c r="L171" i="3"/>
  <c r="M171" i="3"/>
  <c r="H171" i="3"/>
  <c r="N171" i="3"/>
  <c r="C203" i="10"/>
  <c r="B202" i="10"/>
  <c r="D237" i="10"/>
  <c r="C268" i="10"/>
  <c r="B267" i="10"/>
  <c r="E188" i="10"/>
  <c r="E156" i="10"/>
  <c r="N285" i="3"/>
  <c r="F285" i="3"/>
  <c r="C285" i="3"/>
  <c r="D285" i="3"/>
  <c r="E285" i="3"/>
  <c r="G285" i="3"/>
  <c r="H285" i="3"/>
  <c r="I285" i="3"/>
  <c r="J285" i="3"/>
  <c r="K285" i="3"/>
  <c r="L285" i="3"/>
  <c r="M285" i="3"/>
  <c r="B284" i="3"/>
  <c r="D204" i="10"/>
  <c r="H204" i="3"/>
  <c r="M204" i="3"/>
  <c r="N204" i="3"/>
  <c r="B203" i="3"/>
  <c r="C204" i="3"/>
  <c r="D204" i="3"/>
  <c r="E204" i="3"/>
  <c r="F204" i="3"/>
  <c r="G204" i="3"/>
  <c r="I204" i="3"/>
  <c r="J204" i="3"/>
  <c r="K204" i="3"/>
  <c r="L204" i="3"/>
  <c r="B251" i="10"/>
  <c r="C252" i="10"/>
  <c r="D300" i="10" l="1"/>
  <c r="E268" i="10"/>
  <c r="D284" i="10"/>
  <c r="E317" i="10"/>
  <c r="D236" i="10"/>
  <c r="D268" i="10"/>
  <c r="E284" i="10"/>
  <c r="E300" i="10"/>
  <c r="H235" i="3"/>
  <c r="B234" i="3"/>
  <c r="C235" i="3"/>
  <c r="D235" i="3"/>
  <c r="E235" i="3"/>
  <c r="F235" i="3"/>
  <c r="G235" i="3"/>
  <c r="I235" i="3"/>
  <c r="J235" i="3"/>
  <c r="K235" i="3"/>
  <c r="L235" i="3"/>
  <c r="M235" i="3"/>
  <c r="N235" i="3"/>
  <c r="D187" i="10"/>
  <c r="D171" i="10"/>
  <c r="C218" i="10"/>
  <c r="B217" i="10"/>
  <c r="B298" i="10"/>
  <c r="C299" i="10"/>
  <c r="E252" i="10"/>
  <c r="B234" i="10"/>
  <c r="C235" i="10"/>
  <c r="E171" i="10"/>
  <c r="D317" i="10"/>
  <c r="N187" i="3"/>
  <c r="C187" i="3"/>
  <c r="D187" i="3"/>
  <c r="F187" i="3"/>
  <c r="G187" i="3"/>
  <c r="H187" i="3"/>
  <c r="I187" i="3"/>
  <c r="J187" i="3"/>
  <c r="K187" i="3"/>
  <c r="L187" i="3"/>
  <c r="M187" i="3"/>
  <c r="E187" i="3"/>
  <c r="E219" i="10"/>
  <c r="D219" i="10"/>
  <c r="C316" i="10"/>
  <c r="B315" i="10"/>
  <c r="C283" i="10"/>
  <c r="B282" i="10"/>
  <c r="F284" i="3"/>
  <c r="G284" i="3"/>
  <c r="H284" i="3"/>
  <c r="I284" i="3"/>
  <c r="J284" i="3"/>
  <c r="M284" i="3"/>
  <c r="N284" i="3"/>
  <c r="K284" i="3"/>
  <c r="L284" i="3"/>
  <c r="B283" i="3"/>
  <c r="C284" i="3"/>
  <c r="D284" i="3"/>
  <c r="E284" i="3"/>
  <c r="D252" i="10"/>
  <c r="H219" i="3"/>
  <c r="I219" i="3"/>
  <c r="J219" i="3"/>
  <c r="B218" i="3"/>
  <c r="K219" i="3"/>
  <c r="L219" i="3"/>
  <c r="N219" i="3"/>
  <c r="C219" i="3"/>
  <c r="D219" i="3"/>
  <c r="E219" i="3"/>
  <c r="F219" i="3"/>
  <c r="G219" i="3"/>
  <c r="M219" i="3"/>
  <c r="N252" i="3"/>
  <c r="F252" i="3"/>
  <c r="G252" i="3"/>
  <c r="H252" i="3"/>
  <c r="I252" i="3"/>
  <c r="J252" i="3"/>
  <c r="K252" i="3"/>
  <c r="M252" i="3"/>
  <c r="B251" i="3"/>
  <c r="C252" i="3"/>
  <c r="D252" i="3"/>
  <c r="E252" i="3"/>
  <c r="L252" i="3"/>
  <c r="C267" i="10"/>
  <c r="B266" i="10"/>
  <c r="B331" i="10"/>
  <c r="C332" i="10"/>
  <c r="B347" i="10"/>
  <c r="B250" i="10"/>
  <c r="C251" i="10"/>
  <c r="E187" i="10"/>
  <c r="C203" i="3"/>
  <c r="D203" i="3"/>
  <c r="E203" i="3"/>
  <c r="B202" i="3"/>
  <c r="F203" i="3"/>
  <c r="G203" i="3"/>
  <c r="H203" i="3"/>
  <c r="I203" i="3"/>
  <c r="J203" i="3"/>
  <c r="L203" i="3"/>
  <c r="M203" i="3"/>
  <c r="N203" i="3"/>
  <c r="K203" i="3"/>
  <c r="C202" i="10"/>
  <c r="B201" i="10"/>
  <c r="C201" i="10" s="1"/>
  <c r="D203" i="10"/>
  <c r="L268" i="3"/>
  <c r="C268" i="3"/>
  <c r="E268" i="3"/>
  <c r="F268" i="3"/>
  <c r="G268" i="3"/>
  <c r="H268" i="3"/>
  <c r="I268" i="3"/>
  <c r="J268" i="3"/>
  <c r="K268" i="3"/>
  <c r="M268" i="3"/>
  <c r="N268" i="3"/>
  <c r="B267" i="3"/>
  <c r="D268" i="3"/>
  <c r="D267" i="10" s="1"/>
  <c r="F317" i="3"/>
  <c r="E317" i="3"/>
  <c r="G317" i="3"/>
  <c r="H317" i="3"/>
  <c r="I317" i="3"/>
  <c r="J317" i="3"/>
  <c r="M317" i="3"/>
  <c r="N317" i="3"/>
  <c r="C317" i="3"/>
  <c r="D317" i="3"/>
  <c r="K317" i="3"/>
  <c r="L317" i="3"/>
  <c r="B316" i="3"/>
  <c r="J300" i="3"/>
  <c r="K300" i="3"/>
  <c r="B299" i="3"/>
  <c r="L300" i="3"/>
  <c r="M300" i="3"/>
  <c r="N300" i="3"/>
  <c r="C300" i="3"/>
  <c r="D300" i="3"/>
  <c r="E300" i="3"/>
  <c r="F300" i="3"/>
  <c r="G300" i="3"/>
  <c r="H300" i="3"/>
  <c r="I300" i="3"/>
  <c r="E203" i="10"/>
  <c r="L333" i="3"/>
  <c r="D333" i="3"/>
  <c r="B332" i="3"/>
  <c r="B348" i="3"/>
  <c r="E333" i="3"/>
  <c r="F333" i="3"/>
  <c r="G333" i="3"/>
  <c r="H333" i="3"/>
  <c r="I333" i="3"/>
  <c r="J333" i="3"/>
  <c r="K333" i="3"/>
  <c r="M333" i="3"/>
  <c r="N333" i="3"/>
  <c r="C333" i="3"/>
  <c r="E316" i="10" l="1"/>
  <c r="E283" i="10"/>
  <c r="E332" i="10"/>
  <c r="D283" i="10"/>
  <c r="B331" i="3"/>
  <c r="G332" i="3"/>
  <c r="H332" i="3"/>
  <c r="I332" i="3"/>
  <c r="C332" i="3"/>
  <c r="D332" i="3"/>
  <c r="E332" i="3"/>
  <c r="F332" i="3"/>
  <c r="J332" i="3"/>
  <c r="K332" i="3"/>
  <c r="L332" i="3"/>
  <c r="M332" i="3"/>
  <c r="N332" i="3"/>
  <c r="B330" i="10"/>
  <c r="C331" i="10"/>
  <c r="C266" i="10"/>
  <c r="B265" i="10"/>
  <c r="E267" i="10"/>
  <c r="D251" i="10"/>
  <c r="C347" i="10"/>
  <c r="B346" i="10"/>
  <c r="B362" i="10"/>
  <c r="E348" i="3"/>
  <c r="F348" i="3"/>
  <c r="G348" i="3"/>
  <c r="B347" i="3"/>
  <c r="H348" i="3"/>
  <c r="I348" i="3"/>
  <c r="J348" i="3"/>
  <c r="K348" i="3"/>
  <c r="L348" i="3"/>
  <c r="M348" i="3"/>
  <c r="N348" i="3"/>
  <c r="B363" i="3"/>
  <c r="C348" i="3"/>
  <c r="D348" i="3"/>
  <c r="D202" i="10"/>
  <c r="D299" i="10"/>
  <c r="E235" i="10"/>
  <c r="D186" i="10"/>
  <c r="B249" i="10"/>
  <c r="C250" i="10"/>
  <c r="D332" i="10"/>
  <c r="B250" i="3"/>
  <c r="C251" i="3"/>
  <c r="D251" i="3"/>
  <c r="E251" i="3"/>
  <c r="F251" i="3"/>
  <c r="G251" i="3"/>
  <c r="H251" i="3"/>
  <c r="I251" i="3"/>
  <c r="J251" i="3"/>
  <c r="K251" i="3"/>
  <c r="L251" i="3"/>
  <c r="M251" i="3"/>
  <c r="N251" i="3"/>
  <c r="B297" i="10"/>
  <c r="C298" i="10"/>
  <c r="C282" i="10"/>
  <c r="B281" i="10"/>
  <c r="D235" i="10"/>
  <c r="H202" i="3"/>
  <c r="C202" i="3"/>
  <c r="D202" i="3"/>
  <c r="E202" i="3"/>
  <c r="F202" i="3"/>
  <c r="G202" i="3"/>
  <c r="J202" i="3"/>
  <c r="K202" i="3"/>
  <c r="L202" i="3"/>
  <c r="M202" i="3"/>
  <c r="N202" i="3"/>
  <c r="I202" i="3"/>
  <c r="N218" i="3"/>
  <c r="F218" i="3"/>
  <c r="B217" i="3"/>
  <c r="L218" i="3"/>
  <c r="M218" i="3"/>
  <c r="C218" i="3"/>
  <c r="D218" i="3"/>
  <c r="E218" i="3"/>
  <c r="G218" i="3"/>
  <c r="H218" i="3"/>
  <c r="I218" i="3"/>
  <c r="J218" i="3"/>
  <c r="K218" i="3"/>
  <c r="C315" i="10"/>
  <c r="B314" i="10"/>
  <c r="L299" i="3"/>
  <c r="D299" i="3"/>
  <c r="C299" i="3"/>
  <c r="E299" i="3"/>
  <c r="H299" i="3"/>
  <c r="I299" i="3"/>
  <c r="J299" i="3"/>
  <c r="K299" i="3"/>
  <c r="M299" i="3"/>
  <c r="B298" i="3"/>
  <c r="F299" i="3"/>
  <c r="G299" i="3"/>
  <c r="N299" i="3"/>
  <c r="E202" i="10"/>
  <c r="B216" i="10"/>
  <c r="C216" i="10" s="1"/>
  <c r="C217" i="10"/>
  <c r="E251" i="10"/>
  <c r="E299" i="10"/>
  <c r="J316" i="3"/>
  <c r="B315" i="3"/>
  <c r="M316" i="3"/>
  <c r="N316" i="3"/>
  <c r="C316" i="3"/>
  <c r="D316" i="3"/>
  <c r="E316" i="3"/>
  <c r="F316" i="3"/>
  <c r="G316" i="3"/>
  <c r="H316" i="3"/>
  <c r="I316" i="3"/>
  <c r="K316" i="3"/>
  <c r="L316" i="3"/>
  <c r="L234" i="3"/>
  <c r="C234" i="3"/>
  <c r="D234" i="3"/>
  <c r="E234" i="3"/>
  <c r="F234" i="3"/>
  <c r="H234" i="3"/>
  <c r="I234" i="3"/>
  <c r="J234" i="3"/>
  <c r="B233" i="3"/>
  <c r="K234" i="3"/>
  <c r="M234" i="3"/>
  <c r="N234" i="3"/>
  <c r="G234" i="3"/>
  <c r="E218" i="10"/>
  <c r="C267" i="3"/>
  <c r="D267" i="3"/>
  <c r="E267" i="3"/>
  <c r="F267" i="3"/>
  <c r="H267" i="3"/>
  <c r="I267" i="3"/>
  <c r="J267" i="3"/>
  <c r="K267" i="3"/>
  <c r="L267" i="3"/>
  <c r="M267" i="3"/>
  <c r="N267" i="3"/>
  <c r="B266" i="3"/>
  <c r="G267" i="3"/>
  <c r="D316" i="10"/>
  <c r="D218" i="10"/>
  <c r="C234" i="10"/>
  <c r="B233" i="10"/>
  <c r="E186" i="10"/>
  <c r="F283" i="3"/>
  <c r="B282" i="3"/>
  <c r="C283" i="3"/>
  <c r="D283" i="3"/>
  <c r="E283" i="3"/>
  <c r="G283" i="3"/>
  <c r="H283" i="3"/>
  <c r="I283" i="3"/>
  <c r="J283" i="3"/>
  <c r="K283" i="3"/>
  <c r="L283" i="3"/>
  <c r="M283" i="3"/>
  <c r="N283" i="3"/>
  <c r="E282" i="10" l="1"/>
  <c r="E217" i="10"/>
  <c r="E298" i="10"/>
  <c r="E234" i="10"/>
  <c r="J282" i="3"/>
  <c r="C282" i="3"/>
  <c r="D282" i="3"/>
  <c r="E282" i="3"/>
  <c r="F282" i="3"/>
  <c r="G282" i="3"/>
  <c r="H282" i="3"/>
  <c r="I282" i="3"/>
  <c r="L282" i="3"/>
  <c r="M282" i="3"/>
  <c r="N282" i="3"/>
  <c r="B281" i="3"/>
  <c r="K282" i="3"/>
  <c r="C297" i="10"/>
  <c r="B296" i="10"/>
  <c r="D315" i="10"/>
  <c r="C315" i="3"/>
  <c r="D315" i="3"/>
  <c r="E315" i="3"/>
  <c r="F315" i="3"/>
  <c r="G315" i="3"/>
  <c r="B314" i="3"/>
  <c r="H315" i="3"/>
  <c r="I315" i="3"/>
  <c r="J315" i="3"/>
  <c r="K315" i="3"/>
  <c r="L315" i="3"/>
  <c r="M315" i="3"/>
  <c r="N315" i="3"/>
  <c r="D217" i="3"/>
  <c r="E217" i="3"/>
  <c r="F217" i="3"/>
  <c r="G217" i="3"/>
  <c r="H217" i="3"/>
  <c r="I217" i="3"/>
  <c r="J217" i="3"/>
  <c r="K217" i="3"/>
  <c r="C217" i="3"/>
  <c r="L217" i="3"/>
  <c r="M217" i="3"/>
  <c r="N217" i="3"/>
  <c r="F250" i="3"/>
  <c r="C250" i="3"/>
  <c r="D250" i="3"/>
  <c r="E250" i="3"/>
  <c r="G250" i="3"/>
  <c r="H250" i="3"/>
  <c r="I250" i="3"/>
  <c r="J250" i="3"/>
  <c r="B249" i="3"/>
  <c r="K250" i="3"/>
  <c r="L250" i="3"/>
  <c r="M250" i="3"/>
  <c r="N250" i="3"/>
  <c r="E315" i="10"/>
  <c r="D282" i="10"/>
  <c r="E250" i="10"/>
  <c r="B264" i="10"/>
  <c r="C265" i="10"/>
  <c r="E266" i="10"/>
  <c r="E331" i="10"/>
  <c r="E347" i="10"/>
  <c r="B361" i="10"/>
  <c r="B377" i="10"/>
  <c r="C362" i="10"/>
  <c r="L266" i="3"/>
  <c r="D266" i="3"/>
  <c r="N266" i="3"/>
  <c r="C266" i="3"/>
  <c r="E266" i="3"/>
  <c r="F266" i="3"/>
  <c r="G266" i="3"/>
  <c r="H266" i="3"/>
  <c r="I266" i="3"/>
  <c r="J266" i="3"/>
  <c r="K266" i="3"/>
  <c r="B265" i="3"/>
  <c r="M266" i="3"/>
  <c r="B329" i="10"/>
  <c r="C330" i="10"/>
  <c r="D331" i="10"/>
  <c r="D298" i="10"/>
  <c r="J347" i="3"/>
  <c r="B346" i="3"/>
  <c r="C347" i="3"/>
  <c r="D347" i="3"/>
  <c r="E347" i="3"/>
  <c r="F347" i="3"/>
  <c r="G347" i="3"/>
  <c r="H347" i="3"/>
  <c r="I347" i="3"/>
  <c r="K347" i="3"/>
  <c r="L347" i="3"/>
  <c r="M347" i="3"/>
  <c r="N347" i="3"/>
  <c r="C314" i="10"/>
  <c r="B313" i="10"/>
  <c r="B232" i="10"/>
  <c r="C232" i="10" s="1"/>
  <c r="C233" i="10"/>
  <c r="D250" i="10"/>
  <c r="E201" i="10"/>
  <c r="D347" i="10"/>
  <c r="D234" i="10"/>
  <c r="B345" i="10"/>
  <c r="C346" i="10"/>
  <c r="D217" i="10"/>
  <c r="B248" i="10"/>
  <c r="C249" i="10"/>
  <c r="D266" i="10"/>
  <c r="L298" i="3"/>
  <c r="M298" i="3"/>
  <c r="N298" i="3"/>
  <c r="B297" i="3"/>
  <c r="C298" i="3"/>
  <c r="E298" i="3"/>
  <c r="F298" i="3"/>
  <c r="G298" i="3"/>
  <c r="H298" i="3"/>
  <c r="I298" i="3"/>
  <c r="J298" i="3"/>
  <c r="K298" i="3"/>
  <c r="D298" i="3"/>
  <c r="D297" i="10" s="1"/>
  <c r="H363" i="3"/>
  <c r="K363" i="3"/>
  <c r="B379" i="3"/>
  <c r="B362" i="3"/>
  <c r="C363" i="3"/>
  <c r="D363" i="3"/>
  <c r="E363" i="3"/>
  <c r="F363" i="3"/>
  <c r="G363" i="3"/>
  <c r="I363" i="3"/>
  <c r="J363" i="3"/>
  <c r="L363" i="3"/>
  <c r="M363" i="3"/>
  <c r="N363" i="3"/>
  <c r="C281" i="10"/>
  <c r="B280" i="10"/>
  <c r="D331" i="3"/>
  <c r="L331" i="3"/>
  <c r="M331" i="3"/>
  <c r="H331" i="3"/>
  <c r="I331" i="3"/>
  <c r="J331" i="3"/>
  <c r="K331" i="3"/>
  <c r="N331" i="3"/>
  <c r="B330" i="3"/>
  <c r="C331" i="3"/>
  <c r="E331" i="3"/>
  <c r="F331" i="3"/>
  <c r="G331" i="3"/>
  <c r="N233" i="3"/>
  <c r="B232" i="3"/>
  <c r="C233" i="3"/>
  <c r="D233" i="3"/>
  <c r="E233" i="3"/>
  <c r="F233" i="3"/>
  <c r="G233" i="3"/>
  <c r="H233" i="3"/>
  <c r="J233" i="3"/>
  <c r="K233" i="3"/>
  <c r="L233" i="3"/>
  <c r="M233" i="3"/>
  <c r="I233" i="3"/>
  <c r="D201" i="10"/>
  <c r="D233" i="10" l="1"/>
  <c r="E314" i="10"/>
  <c r="E233" i="10"/>
  <c r="D362" i="10"/>
  <c r="L232" i="3"/>
  <c r="D232" i="3"/>
  <c r="C232" i="3"/>
  <c r="E232" i="3"/>
  <c r="F232" i="3"/>
  <c r="G232" i="3"/>
  <c r="H232" i="3"/>
  <c r="I232" i="3"/>
  <c r="J232" i="3"/>
  <c r="K232" i="3"/>
  <c r="M232" i="3"/>
  <c r="N232" i="3"/>
  <c r="B263" i="10"/>
  <c r="C264" i="10"/>
  <c r="N346" i="3"/>
  <c r="F346" i="3"/>
  <c r="G346" i="3"/>
  <c r="M346" i="3"/>
  <c r="B345" i="3"/>
  <c r="C346" i="3"/>
  <c r="E346" i="3"/>
  <c r="H346" i="3"/>
  <c r="I346" i="3"/>
  <c r="J346" i="3"/>
  <c r="K346" i="3"/>
  <c r="L346" i="3"/>
  <c r="D346" i="3"/>
  <c r="D345" i="10" s="1"/>
  <c r="H330" i="3"/>
  <c r="B329" i="3"/>
  <c r="C330" i="3"/>
  <c r="D330" i="3"/>
  <c r="E330" i="3"/>
  <c r="F330" i="3"/>
  <c r="G330" i="3"/>
  <c r="I330" i="3"/>
  <c r="J330" i="3"/>
  <c r="K330" i="3"/>
  <c r="L330" i="3"/>
  <c r="M330" i="3"/>
  <c r="N330" i="3"/>
  <c r="E249" i="10"/>
  <c r="C362" i="3"/>
  <c r="D362" i="3"/>
  <c r="E362" i="3"/>
  <c r="F362" i="3"/>
  <c r="H362" i="3"/>
  <c r="I362" i="3"/>
  <c r="J362" i="3"/>
  <c r="B361" i="3"/>
  <c r="K362" i="3"/>
  <c r="L362" i="3"/>
  <c r="M362" i="3"/>
  <c r="N362" i="3"/>
  <c r="G362" i="3"/>
  <c r="F379" i="3"/>
  <c r="M379" i="3"/>
  <c r="N379" i="3"/>
  <c r="B394" i="3"/>
  <c r="B378" i="3"/>
  <c r="D379" i="3"/>
  <c r="E379" i="3"/>
  <c r="G379" i="3"/>
  <c r="H379" i="3"/>
  <c r="I379" i="3"/>
  <c r="J379" i="3"/>
  <c r="K379" i="3"/>
  <c r="L379" i="3"/>
  <c r="C379" i="3"/>
  <c r="J314" i="3"/>
  <c r="B313" i="3"/>
  <c r="G314" i="3"/>
  <c r="H314" i="3"/>
  <c r="I314" i="3"/>
  <c r="K314" i="3"/>
  <c r="L314" i="3"/>
  <c r="C314" i="3"/>
  <c r="D314" i="3"/>
  <c r="E314" i="3"/>
  <c r="F314" i="3"/>
  <c r="N314" i="3"/>
  <c r="M314" i="3"/>
  <c r="C265" i="3"/>
  <c r="D265" i="3"/>
  <c r="E265" i="3"/>
  <c r="F265" i="3"/>
  <c r="G265" i="3"/>
  <c r="I265" i="3"/>
  <c r="J265" i="3"/>
  <c r="K265" i="3"/>
  <c r="L265" i="3"/>
  <c r="M265" i="3"/>
  <c r="N265" i="3"/>
  <c r="B264" i="3"/>
  <c r="H265" i="3"/>
  <c r="D216" i="10"/>
  <c r="D314" i="10"/>
  <c r="E265" i="10"/>
  <c r="B376" i="10"/>
  <c r="C377" i="10"/>
  <c r="B393" i="10"/>
  <c r="J249" i="3"/>
  <c r="H249" i="3"/>
  <c r="I249" i="3"/>
  <c r="K249" i="3"/>
  <c r="L249" i="3"/>
  <c r="M249" i="3"/>
  <c r="B248" i="3"/>
  <c r="C249" i="3"/>
  <c r="D249" i="3"/>
  <c r="E249" i="3"/>
  <c r="F249" i="3"/>
  <c r="G249" i="3"/>
  <c r="N249" i="3"/>
  <c r="E346" i="10"/>
  <c r="D249" i="10"/>
  <c r="C296" i="10"/>
  <c r="B295" i="10"/>
  <c r="C361" i="10"/>
  <c r="B360" i="10"/>
  <c r="E297" i="10"/>
  <c r="B328" i="10"/>
  <c r="C329" i="10"/>
  <c r="H281" i="3"/>
  <c r="I281" i="3"/>
  <c r="J281" i="3"/>
  <c r="K281" i="3"/>
  <c r="L281" i="3"/>
  <c r="N281" i="3"/>
  <c r="C281" i="3"/>
  <c r="D281" i="3"/>
  <c r="E281" i="3"/>
  <c r="F281" i="3"/>
  <c r="G281" i="3"/>
  <c r="M281" i="3"/>
  <c r="B280" i="3"/>
  <c r="E362" i="10"/>
  <c r="E330" i="10"/>
  <c r="D330" i="10"/>
  <c r="C248" i="10"/>
  <c r="B247" i="10"/>
  <c r="C247" i="10" s="1"/>
  <c r="C280" i="10"/>
  <c r="B279" i="10"/>
  <c r="B344" i="10"/>
  <c r="C345" i="10"/>
  <c r="E216" i="10"/>
  <c r="D346" i="10"/>
  <c r="D297" i="3"/>
  <c r="C297" i="3"/>
  <c r="E297" i="3"/>
  <c r="F297" i="3"/>
  <c r="B296" i="3"/>
  <c r="G297" i="3"/>
  <c r="H297" i="3"/>
  <c r="I297" i="3"/>
  <c r="J297" i="3"/>
  <c r="K297" i="3"/>
  <c r="L297" i="3"/>
  <c r="M297" i="3"/>
  <c r="N297" i="3"/>
  <c r="D265" i="10"/>
  <c r="D281" i="10"/>
  <c r="C313" i="10"/>
  <c r="B312" i="10"/>
  <c r="E281" i="10"/>
  <c r="E280" i="10" l="1"/>
  <c r="D248" i="10"/>
  <c r="C329" i="3"/>
  <c r="B328" i="3"/>
  <c r="F329" i="3"/>
  <c r="I329" i="3"/>
  <c r="J329" i="3"/>
  <c r="K329" i="3"/>
  <c r="M329" i="3"/>
  <c r="D329" i="3"/>
  <c r="E329" i="3"/>
  <c r="G329" i="3"/>
  <c r="L329" i="3"/>
  <c r="N329" i="3"/>
  <c r="H329" i="3"/>
  <c r="D264" i="3"/>
  <c r="C264" i="3"/>
  <c r="E264" i="3"/>
  <c r="F264" i="3"/>
  <c r="G264" i="3"/>
  <c r="H264" i="3"/>
  <c r="J264" i="3"/>
  <c r="K264" i="3"/>
  <c r="L264" i="3"/>
  <c r="M264" i="3"/>
  <c r="N264" i="3"/>
  <c r="I264" i="3"/>
  <c r="B263" i="3"/>
  <c r="E264" i="10"/>
  <c r="C360" i="10"/>
  <c r="B359" i="10"/>
  <c r="D313" i="10"/>
  <c r="B262" i="10"/>
  <c r="C262" i="10" s="1"/>
  <c r="C263" i="10"/>
  <c r="H296" i="3"/>
  <c r="C296" i="3"/>
  <c r="D296" i="3"/>
  <c r="E296" i="3"/>
  <c r="F296" i="3"/>
  <c r="J296" i="3"/>
  <c r="K296" i="3"/>
  <c r="L296" i="3"/>
  <c r="M296" i="3"/>
  <c r="N296" i="3"/>
  <c r="G296" i="3"/>
  <c r="I296" i="3"/>
  <c r="B295" i="3"/>
  <c r="B278" i="10"/>
  <c r="C279" i="10"/>
  <c r="D248" i="3"/>
  <c r="E248" i="3"/>
  <c r="F248" i="3"/>
  <c r="G248" i="3"/>
  <c r="H248" i="3"/>
  <c r="I248" i="3"/>
  <c r="J248" i="3"/>
  <c r="K248" i="3"/>
  <c r="L248" i="3"/>
  <c r="M248" i="3"/>
  <c r="N248" i="3"/>
  <c r="C248" i="3"/>
  <c r="D361" i="10"/>
  <c r="E345" i="10"/>
  <c r="F394" i="3"/>
  <c r="G394" i="3"/>
  <c r="B393" i="3"/>
  <c r="C394" i="3"/>
  <c r="D394" i="3"/>
  <c r="E394" i="3"/>
  <c r="H394" i="3"/>
  <c r="I394" i="3"/>
  <c r="J394" i="3"/>
  <c r="L394" i="3"/>
  <c r="M394" i="3"/>
  <c r="N394" i="3"/>
  <c r="B409" i="3"/>
  <c r="K394" i="3"/>
  <c r="D296" i="10"/>
  <c r="E232" i="10"/>
  <c r="E296" i="10"/>
  <c r="E361" i="10"/>
  <c r="B344" i="3"/>
  <c r="C345" i="3"/>
  <c r="D345" i="3"/>
  <c r="E345" i="3"/>
  <c r="F345" i="3"/>
  <c r="G345" i="3"/>
  <c r="H345" i="3"/>
  <c r="I345" i="3"/>
  <c r="J345" i="3"/>
  <c r="K345" i="3"/>
  <c r="L345" i="3"/>
  <c r="M345" i="3"/>
  <c r="N345" i="3"/>
  <c r="D329" i="10"/>
  <c r="D264" i="10"/>
  <c r="B360" i="3"/>
  <c r="H361" i="3"/>
  <c r="I361" i="3"/>
  <c r="J361" i="3"/>
  <c r="C361" i="3"/>
  <c r="D361" i="3"/>
  <c r="E361" i="3"/>
  <c r="F361" i="3"/>
  <c r="G361" i="3"/>
  <c r="K361" i="3"/>
  <c r="L361" i="3"/>
  <c r="M361" i="3"/>
  <c r="N361" i="3"/>
  <c r="E248" i="10"/>
  <c r="E313" i="10"/>
  <c r="B327" i="10"/>
  <c r="C328" i="10"/>
  <c r="C295" i="10"/>
  <c r="B294" i="10"/>
  <c r="J280" i="3"/>
  <c r="G280" i="3"/>
  <c r="H280" i="3"/>
  <c r="I280" i="3"/>
  <c r="K280" i="3"/>
  <c r="L280" i="3"/>
  <c r="M280" i="3"/>
  <c r="N280" i="3"/>
  <c r="B279" i="3"/>
  <c r="C280" i="3"/>
  <c r="D280" i="3"/>
  <c r="E280" i="3"/>
  <c r="F280" i="3"/>
  <c r="N313" i="3"/>
  <c r="B312" i="3"/>
  <c r="D313" i="3"/>
  <c r="E313" i="3"/>
  <c r="F313" i="3"/>
  <c r="G313" i="3"/>
  <c r="H313" i="3"/>
  <c r="I313" i="3"/>
  <c r="J313" i="3"/>
  <c r="K313" i="3"/>
  <c r="L313" i="3"/>
  <c r="M313" i="3"/>
  <c r="C313" i="3"/>
  <c r="B392" i="10"/>
  <c r="B408" i="10"/>
  <c r="C393" i="10"/>
  <c r="E329" i="10"/>
  <c r="N378" i="3"/>
  <c r="F378" i="3"/>
  <c r="C378" i="3"/>
  <c r="D378" i="3"/>
  <c r="E378" i="3"/>
  <c r="G378" i="3"/>
  <c r="H378" i="3"/>
  <c r="I378" i="3"/>
  <c r="J378" i="3"/>
  <c r="B377" i="3"/>
  <c r="K378" i="3"/>
  <c r="L378" i="3"/>
  <c r="M378" i="3"/>
  <c r="C312" i="10"/>
  <c r="B311" i="10"/>
  <c r="D280" i="10"/>
  <c r="C376" i="10"/>
  <c r="B375" i="10"/>
  <c r="D232" i="10"/>
  <c r="D377" i="10"/>
  <c r="B343" i="10"/>
  <c r="C344" i="10"/>
  <c r="E377" i="10"/>
  <c r="D279" i="10" l="1"/>
  <c r="D344" i="10"/>
  <c r="D263" i="10"/>
  <c r="B311" i="3"/>
  <c r="E312" i="3"/>
  <c r="F312" i="3"/>
  <c r="G312" i="3"/>
  <c r="H312" i="3"/>
  <c r="I312" i="3"/>
  <c r="C312" i="3"/>
  <c r="D312" i="3"/>
  <c r="D311" i="10" s="1"/>
  <c r="J312" i="3"/>
  <c r="K312" i="3"/>
  <c r="L312" i="3"/>
  <c r="M312" i="3"/>
  <c r="N312" i="3"/>
  <c r="L360" i="3"/>
  <c r="M360" i="3"/>
  <c r="N360" i="3"/>
  <c r="B359" i="3"/>
  <c r="C360" i="3"/>
  <c r="D360" i="3"/>
  <c r="E360" i="3"/>
  <c r="F360" i="3"/>
  <c r="G360" i="3"/>
  <c r="H360" i="3"/>
  <c r="I360" i="3"/>
  <c r="J360" i="3"/>
  <c r="K360" i="3"/>
  <c r="B407" i="10"/>
  <c r="C408" i="10"/>
  <c r="B423" i="10"/>
  <c r="N295" i="3"/>
  <c r="B294" i="3"/>
  <c r="C295" i="3"/>
  <c r="D295" i="3"/>
  <c r="E295" i="3"/>
  <c r="F295" i="3"/>
  <c r="G295" i="3"/>
  <c r="H295" i="3"/>
  <c r="I295" i="3"/>
  <c r="J295" i="3"/>
  <c r="K295" i="3"/>
  <c r="L295" i="3"/>
  <c r="M295" i="3"/>
  <c r="B310" i="10"/>
  <c r="C311" i="10"/>
  <c r="B278" i="3"/>
  <c r="N279" i="3"/>
  <c r="D279" i="3"/>
  <c r="E279" i="3"/>
  <c r="F279" i="3"/>
  <c r="G279" i="3"/>
  <c r="H279" i="3"/>
  <c r="I279" i="3"/>
  <c r="J279" i="3"/>
  <c r="C279" i="3"/>
  <c r="K279" i="3"/>
  <c r="L279" i="3"/>
  <c r="M279" i="3"/>
  <c r="N344" i="3"/>
  <c r="F344" i="3"/>
  <c r="C344" i="3"/>
  <c r="D344" i="3"/>
  <c r="E344" i="3"/>
  <c r="M344" i="3"/>
  <c r="B343" i="3"/>
  <c r="G344" i="3"/>
  <c r="H344" i="3"/>
  <c r="I344" i="3"/>
  <c r="J344" i="3"/>
  <c r="K344" i="3"/>
  <c r="L344" i="3"/>
  <c r="K393" i="3"/>
  <c r="F393" i="3"/>
  <c r="I393" i="3"/>
  <c r="B392" i="3"/>
  <c r="J393" i="3"/>
  <c r="L393" i="3"/>
  <c r="M393" i="3"/>
  <c r="N393" i="3"/>
  <c r="D393" i="3"/>
  <c r="E393" i="3"/>
  <c r="H393" i="3"/>
  <c r="C393" i="3"/>
  <c r="G393" i="3"/>
  <c r="E263" i="10"/>
  <c r="D328" i="10"/>
  <c r="E376" i="10"/>
  <c r="C392" i="10"/>
  <c r="B391" i="10"/>
  <c r="C294" i="10"/>
  <c r="B293" i="10"/>
  <c r="H263" i="3"/>
  <c r="C263" i="3"/>
  <c r="D263" i="3"/>
  <c r="E263" i="3"/>
  <c r="F263" i="3"/>
  <c r="G263" i="3"/>
  <c r="I263" i="3"/>
  <c r="J263" i="3"/>
  <c r="K263" i="3"/>
  <c r="L263" i="3"/>
  <c r="M263" i="3"/>
  <c r="N263" i="3"/>
  <c r="E247" i="10"/>
  <c r="E279" i="10"/>
  <c r="C327" i="10"/>
  <c r="B326" i="10"/>
  <c r="E393" i="10"/>
  <c r="E328" i="10"/>
  <c r="C359" i="10"/>
  <c r="B358" i="10"/>
  <c r="E344" i="10"/>
  <c r="B277" i="10"/>
  <c r="C277" i="10" s="1"/>
  <c r="C278" i="10"/>
  <c r="B424" i="3"/>
  <c r="C409" i="3"/>
  <c r="D409" i="3"/>
  <c r="L409" i="3"/>
  <c r="B408" i="3"/>
  <c r="E409" i="3"/>
  <c r="F409" i="3"/>
  <c r="G409" i="3"/>
  <c r="H409" i="3"/>
  <c r="I409" i="3"/>
  <c r="J409" i="3"/>
  <c r="K409" i="3"/>
  <c r="M409" i="3"/>
  <c r="N409" i="3"/>
  <c r="E312" i="10"/>
  <c r="E295" i="10"/>
  <c r="B342" i="10"/>
  <c r="C343" i="10"/>
  <c r="D360" i="10"/>
  <c r="C377" i="3"/>
  <c r="D377" i="3"/>
  <c r="K377" i="3"/>
  <c r="L377" i="3"/>
  <c r="M377" i="3"/>
  <c r="N377" i="3"/>
  <c r="B376" i="3"/>
  <c r="E377" i="3"/>
  <c r="F377" i="3"/>
  <c r="G377" i="3"/>
  <c r="H377" i="3"/>
  <c r="I377" i="3"/>
  <c r="J377" i="3"/>
  <c r="E375" i="10" s="1"/>
  <c r="D295" i="10"/>
  <c r="D376" i="10"/>
  <c r="E360" i="10"/>
  <c r="D393" i="10"/>
  <c r="H328" i="3"/>
  <c r="N328" i="3"/>
  <c r="C328" i="3"/>
  <c r="D328" i="3"/>
  <c r="E328" i="3"/>
  <c r="F328" i="3"/>
  <c r="G328" i="3"/>
  <c r="I328" i="3"/>
  <c r="J328" i="3"/>
  <c r="K328" i="3"/>
  <c r="L328" i="3"/>
  <c r="M328" i="3"/>
  <c r="B327" i="3"/>
  <c r="D247" i="10"/>
  <c r="C375" i="10"/>
  <c r="B374" i="10"/>
  <c r="D312" i="10"/>
  <c r="E327" i="10" l="1"/>
  <c r="D278" i="10"/>
  <c r="D262" i="10"/>
  <c r="D408" i="10"/>
  <c r="C358" i="10"/>
  <c r="B357" i="10"/>
  <c r="E392" i="10"/>
  <c r="B309" i="10"/>
  <c r="C310" i="10"/>
  <c r="B438" i="10"/>
  <c r="C423" i="10"/>
  <c r="B422" i="10"/>
  <c r="B292" i="10"/>
  <c r="C292" i="10" s="1"/>
  <c r="C293" i="10"/>
  <c r="E278" i="10"/>
  <c r="J424" i="3"/>
  <c r="I424" i="3"/>
  <c r="M424" i="3"/>
  <c r="N424" i="3"/>
  <c r="B423" i="3"/>
  <c r="H424" i="3"/>
  <c r="F424" i="3"/>
  <c r="G424" i="3"/>
  <c r="K424" i="3"/>
  <c r="L424" i="3"/>
  <c r="B440" i="3"/>
  <c r="C424" i="3"/>
  <c r="D424" i="3"/>
  <c r="E424" i="3"/>
  <c r="E311" i="10"/>
  <c r="D327" i="10"/>
  <c r="B325" i="10"/>
  <c r="C326" i="10"/>
  <c r="J278" i="3"/>
  <c r="K278" i="3"/>
  <c r="L278" i="3"/>
  <c r="M278" i="3"/>
  <c r="N278" i="3"/>
  <c r="C278" i="3"/>
  <c r="D278" i="3"/>
  <c r="E278" i="3"/>
  <c r="F278" i="3"/>
  <c r="G278" i="3"/>
  <c r="H278" i="3"/>
  <c r="I278" i="3"/>
  <c r="C391" i="10"/>
  <c r="B390" i="10"/>
  <c r="F376" i="3"/>
  <c r="H376" i="3"/>
  <c r="B375" i="3"/>
  <c r="C376" i="3"/>
  <c r="D376" i="3"/>
  <c r="E376" i="3"/>
  <c r="G376" i="3"/>
  <c r="I376" i="3"/>
  <c r="J376" i="3"/>
  <c r="K376" i="3"/>
  <c r="L376" i="3"/>
  <c r="M376" i="3"/>
  <c r="N376" i="3"/>
  <c r="E294" i="10"/>
  <c r="D375" i="10"/>
  <c r="E343" i="10"/>
  <c r="D343" i="10"/>
  <c r="E359" i="10"/>
  <c r="D359" i="10"/>
  <c r="C359" i="3"/>
  <c r="D359" i="3"/>
  <c r="E359" i="3"/>
  <c r="G359" i="3"/>
  <c r="H359" i="3"/>
  <c r="I359" i="3"/>
  <c r="J359" i="3"/>
  <c r="K359" i="3"/>
  <c r="B358" i="3"/>
  <c r="L359" i="3"/>
  <c r="M359" i="3"/>
  <c r="N359" i="3"/>
  <c r="F359" i="3"/>
  <c r="D392" i="10"/>
  <c r="B373" i="10"/>
  <c r="C374" i="10"/>
  <c r="L327" i="3"/>
  <c r="C327" i="3"/>
  <c r="N327" i="3"/>
  <c r="D327" i="3"/>
  <c r="E327" i="3"/>
  <c r="F327" i="3"/>
  <c r="G327" i="3"/>
  <c r="H327" i="3"/>
  <c r="B326" i="3"/>
  <c r="I327" i="3"/>
  <c r="J327" i="3"/>
  <c r="K327" i="3"/>
  <c r="M327" i="3"/>
  <c r="B341" i="10"/>
  <c r="C342" i="10"/>
  <c r="E262" i="10"/>
  <c r="E408" i="10"/>
  <c r="D294" i="10"/>
  <c r="N311" i="3"/>
  <c r="F311" i="3"/>
  <c r="I311" i="3"/>
  <c r="J311" i="3"/>
  <c r="B310" i="3"/>
  <c r="K311" i="3"/>
  <c r="L311" i="3"/>
  <c r="M311" i="3"/>
  <c r="C311" i="3"/>
  <c r="D311" i="3"/>
  <c r="E311" i="3"/>
  <c r="G311" i="3"/>
  <c r="H311" i="3"/>
  <c r="H343" i="3"/>
  <c r="I343" i="3"/>
  <c r="B342" i="3"/>
  <c r="C343" i="3"/>
  <c r="D343" i="3"/>
  <c r="E343" i="3"/>
  <c r="F343" i="3"/>
  <c r="G343" i="3"/>
  <c r="J343" i="3"/>
  <c r="K343" i="3"/>
  <c r="L343" i="3"/>
  <c r="M343" i="3"/>
  <c r="N343" i="3"/>
  <c r="C407" i="10"/>
  <c r="B406" i="10"/>
  <c r="D408" i="3"/>
  <c r="B407" i="3"/>
  <c r="C408" i="3"/>
  <c r="E408" i="3"/>
  <c r="F408" i="3"/>
  <c r="G408" i="3"/>
  <c r="H408" i="3"/>
  <c r="I408" i="3"/>
  <c r="J408" i="3"/>
  <c r="K408" i="3"/>
  <c r="L408" i="3"/>
  <c r="M408" i="3"/>
  <c r="N408" i="3"/>
  <c r="D392" i="3"/>
  <c r="B391" i="3"/>
  <c r="C392" i="3"/>
  <c r="E392" i="3"/>
  <c r="F392" i="3"/>
  <c r="G392" i="3"/>
  <c r="H392" i="3"/>
  <c r="J392" i="3"/>
  <c r="K392" i="3"/>
  <c r="M392" i="3"/>
  <c r="I392" i="3"/>
  <c r="L392" i="3"/>
  <c r="N392" i="3"/>
  <c r="H294" i="3"/>
  <c r="C294" i="3"/>
  <c r="D294" i="3"/>
  <c r="B293" i="3"/>
  <c r="E294" i="3"/>
  <c r="F294" i="3"/>
  <c r="I294" i="3"/>
  <c r="J294" i="3"/>
  <c r="K294" i="3"/>
  <c r="L294" i="3"/>
  <c r="M294" i="3"/>
  <c r="N294" i="3"/>
  <c r="G294" i="3"/>
  <c r="D374" i="10" l="1"/>
  <c r="D407" i="10"/>
  <c r="L293" i="3"/>
  <c r="D293" i="3"/>
  <c r="E293" i="3"/>
  <c r="F293" i="3"/>
  <c r="G293" i="3"/>
  <c r="H293" i="3"/>
  <c r="K293" i="3"/>
  <c r="M293" i="3"/>
  <c r="N293" i="3"/>
  <c r="C293" i="3"/>
  <c r="I293" i="3"/>
  <c r="J293" i="3"/>
  <c r="E292" i="10" s="1"/>
  <c r="E326" i="10"/>
  <c r="D326" i="3"/>
  <c r="E326" i="3"/>
  <c r="H326" i="3"/>
  <c r="B325" i="3"/>
  <c r="K326" i="3"/>
  <c r="L326" i="3"/>
  <c r="M326" i="3"/>
  <c r="C326" i="3"/>
  <c r="F326" i="3"/>
  <c r="G326" i="3"/>
  <c r="I326" i="3"/>
  <c r="J326" i="3"/>
  <c r="N326" i="3"/>
  <c r="I391" i="3"/>
  <c r="J391" i="3"/>
  <c r="E390" i="10" s="1"/>
  <c r="B390" i="3"/>
  <c r="C391" i="3"/>
  <c r="D391" i="3"/>
  <c r="E391" i="3"/>
  <c r="F391" i="3"/>
  <c r="G391" i="3"/>
  <c r="H391" i="3"/>
  <c r="L391" i="3"/>
  <c r="M391" i="3"/>
  <c r="N391" i="3"/>
  <c r="K391" i="3"/>
  <c r="E391" i="10"/>
  <c r="F342" i="3"/>
  <c r="C342" i="3"/>
  <c r="B341" i="3"/>
  <c r="D342" i="3"/>
  <c r="E342" i="3"/>
  <c r="G342" i="3"/>
  <c r="H342" i="3"/>
  <c r="I342" i="3"/>
  <c r="J342" i="3"/>
  <c r="K342" i="3"/>
  <c r="L342" i="3"/>
  <c r="N342" i="3"/>
  <c r="M342" i="3"/>
  <c r="E423" i="10"/>
  <c r="B340" i="10"/>
  <c r="C341" i="10"/>
  <c r="C373" i="10"/>
  <c r="B372" i="10"/>
  <c r="D310" i="10"/>
  <c r="B421" i="10"/>
  <c r="C422" i="10"/>
  <c r="D293" i="10"/>
  <c r="B437" i="10"/>
  <c r="C438" i="10"/>
  <c r="B453" i="10"/>
  <c r="C406" i="10"/>
  <c r="B405" i="10"/>
  <c r="D326" i="10"/>
  <c r="E374" i="10"/>
  <c r="J375" i="3"/>
  <c r="C375" i="3"/>
  <c r="D375" i="3"/>
  <c r="E375" i="3"/>
  <c r="F375" i="3"/>
  <c r="G375" i="3"/>
  <c r="H375" i="3"/>
  <c r="I375" i="3"/>
  <c r="K375" i="3"/>
  <c r="L375" i="3"/>
  <c r="N375" i="3"/>
  <c r="B374" i="3"/>
  <c r="M375" i="3"/>
  <c r="B389" i="10"/>
  <c r="C390" i="10"/>
  <c r="D277" i="10"/>
  <c r="B308" i="10"/>
  <c r="C308" i="10" s="1"/>
  <c r="C309" i="10"/>
  <c r="D391" i="10"/>
  <c r="E342" i="10"/>
  <c r="D342" i="10"/>
  <c r="L358" i="3"/>
  <c r="D358" i="3"/>
  <c r="D357" i="10" s="1"/>
  <c r="J358" i="3"/>
  <c r="K358" i="3"/>
  <c r="C358" i="3"/>
  <c r="E358" i="3"/>
  <c r="F358" i="3"/>
  <c r="G358" i="3"/>
  <c r="H358" i="3"/>
  <c r="I358" i="3"/>
  <c r="M358" i="3"/>
  <c r="N358" i="3"/>
  <c r="B357" i="3"/>
  <c r="E358" i="10"/>
  <c r="C357" i="10"/>
  <c r="B356" i="10"/>
  <c r="D423" i="10"/>
  <c r="B422" i="3"/>
  <c r="C423" i="3"/>
  <c r="D423" i="3"/>
  <c r="E423" i="3"/>
  <c r="F423" i="3"/>
  <c r="G423" i="3"/>
  <c r="H423" i="3"/>
  <c r="I423" i="3"/>
  <c r="J423" i="3"/>
  <c r="K423" i="3"/>
  <c r="L423" i="3"/>
  <c r="M423" i="3"/>
  <c r="N423" i="3"/>
  <c r="E407" i="10"/>
  <c r="B309" i="3"/>
  <c r="C310" i="3"/>
  <c r="D310" i="3"/>
  <c r="E310" i="3"/>
  <c r="F310" i="3"/>
  <c r="G310" i="3"/>
  <c r="H310" i="3"/>
  <c r="I310" i="3"/>
  <c r="K310" i="3"/>
  <c r="L310" i="3"/>
  <c r="M310" i="3"/>
  <c r="N310" i="3"/>
  <c r="J310" i="3"/>
  <c r="E310" i="10"/>
  <c r="D358" i="10"/>
  <c r="B324" i="10"/>
  <c r="C325" i="10"/>
  <c r="C440" i="3"/>
  <c r="D440" i="3"/>
  <c r="E440" i="3"/>
  <c r="F440" i="3"/>
  <c r="G440" i="3"/>
  <c r="H440" i="3"/>
  <c r="I440" i="3"/>
  <c r="J440" i="3"/>
  <c r="K440" i="3"/>
  <c r="L440" i="3"/>
  <c r="M440" i="3"/>
  <c r="B439" i="3"/>
  <c r="N440" i="3"/>
  <c r="B455" i="3"/>
  <c r="E293" i="10"/>
  <c r="J407" i="3"/>
  <c r="M407" i="3"/>
  <c r="N407" i="3"/>
  <c r="C407" i="3"/>
  <c r="I407" i="3"/>
  <c r="D407" i="3"/>
  <c r="E407" i="3"/>
  <c r="F407" i="3"/>
  <c r="G407" i="3"/>
  <c r="H407" i="3"/>
  <c r="K407" i="3"/>
  <c r="B406" i="3"/>
  <c r="L407" i="3"/>
  <c r="E277" i="10"/>
  <c r="D309" i="10" l="1"/>
  <c r="F309" i="3"/>
  <c r="C309" i="3"/>
  <c r="G309" i="3"/>
  <c r="H309" i="3"/>
  <c r="I309" i="3"/>
  <c r="J309" i="3"/>
  <c r="K309" i="3"/>
  <c r="D309" i="3"/>
  <c r="E309" i="3"/>
  <c r="L309" i="3"/>
  <c r="M309" i="3"/>
  <c r="N309" i="3"/>
  <c r="D325" i="10"/>
  <c r="E438" i="10"/>
  <c r="C421" i="10"/>
  <c r="B420" i="10"/>
  <c r="B454" i="3"/>
  <c r="N455" i="3"/>
  <c r="B470" i="3"/>
  <c r="C455" i="3"/>
  <c r="H455" i="3"/>
  <c r="I455" i="3"/>
  <c r="J455" i="3"/>
  <c r="K455" i="3"/>
  <c r="L455" i="3"/>
  <c r="M455" i="3"/>
  <c r="D455" i="3"/>
  <c r="E455" i="3"/>
  <c r="F455" i="3"/>
  <c r="G455" i="3"/>
  <c r="H439" i="3"/>
  <c r="L439" i="3"/>
  <c r="K439" i="3"/>
  <c r="C439" i="3"/>
  <c r="D439" i="3"/>
  <c r="B438" i="3"/>
  <c r="E439" i="3"/>
  <c r="F439" i="3"/>
  <c r="G439" i="3"/>
  <c r="I439" i="3"/>
  <c r="J439" i="3"/>
  <c r="M439" i="3"/>
  <c r="N439" i="3"/>
  <c r="L325" i="3"/>
  <c r="D325" i="3"/>
  <c r="B324" i="3"/>
  <c r="C325" i="3"/>
  <c r="E325" i="3"/>
  <c r="F325" i="3"/>
  <c r="G325" i="3"/>
  <c r="H325" i="3"/>
  <c r="I325" i="3"/>
  <c r="J325" i="3"/>
  <c r="M325" i="3"/>
  <c r="N325" i="3"/>
  <c r="K325" i="3"/>
  <c r="J341" i="3"/>
  <c r="E341" i="3"/>
  <c r="F341" i="3"/>
  <c r="G341" i="3"/>
  <c r="I341" i="3"/>
  <c r="K341" i="3"/>
  <c r="L341" i="3"/>
  <c r="M341" i="3"/>
  <c r="N341" i="3"/>
  <c r="B340" i="3"/>
  <c r="C341" i="3"/>
  <c r="D341" i="3"/>
  <c r="H341" i="3"/>
  <c r="E422" i="10"/>
  <c r="D406" i="10"/>
  <c r="B388" i="10"/>
  <c r="C389" i="10"/>
  <c r="D438" i="10"/>
  <c r="E341" i="10"/>
  <c r="B355" i="10"/>
  <c r="C356" i="10"/>
  <c r="C372" i="10"/>
  <c r="B371" i="10"/>
  <c r="C324" i="10"/>
  <c r="B323" i="10"/>
  <c r="C323" i="10" s="1"/>
  <c r="D390" i="10"/>
  <c r="D390" i="3"/>
  <c r="N390" i="3"/>
  <c r="F390" i="3"/>
  <c r="G390" i="3"/>
  <c r="H390" i="3"/>
  <c r="I390" i="3"/>
  <c r="J390" i="3"/>
  <c r="K390" i="3"/>
  <c r="L390" i="3"/>
  <c r="B389" i="3"/>
  <c r="M390" i="3"/>
  <c r="C390" i="3"/>
  <c r="E390" i="3"/>
  <c r="E406" i="10"/>
  <c r="C340" i="10"/>
  <c r="B339" i="10"/>
  <c r="E374" i="3"/>
  <c r="F374" i="3"/>
  <c r="J374" i="3"/>
  <c r="K374" i="3"/>
  <c r="L374" i="3"/>
  <c r="M374" i="3"/>
  <c r="N374" i="3"/>
  <c r="B373" i="3"/>
  <c r="C374" i="3"/>
  <c r="D374" i="3"/>
  <c r="G374" i="3"/>
  <c r="H374" i="3"/>
  <c r="I374" i="3"/>
  <c r="D422" i="3"/>
  <c r="E422" i="3"/>
  <c r="F422" i="3"/>
  <c r="G422" i="3"/>
  <c r="H422" i="3"/>
  <c r="I422" i="3"/>
  <c r="J422" i="3"/>
  <c r="B421" i="3"/>
  <c r="K422" i="3"/>
  <c r="L422" i="3"/>
  <c r="M422" i="3"/>
  <c r="N422" i="3"/>
  <c r="C422" i="3"/>
  <c r="D373" i="10"/>
  <c r="N357" i="3"/>
  <c r="K357" i="3"/>
  <c r="L357" i="3"/>
  <c r="M357" i="3"/>
  <c r="B356" i="3"/>
  <c r="C357" i="3"/>
  <c r="D357" i="3"/>
  <c r="E357" i="3"/>
  <c r="F357" i="3"/>
  <c r="G357" i="3"/>
  <c r="H357" i="3"/>
  <c r="I357" i="3"/>
  <c r="J357" i="3"/>
  <c r="C406" i="3"/>
  <c r="F406" i="3"/>
  <c r="G406" i="3"/>
  <c r="N406" i="3"/>
  <c r="M406" i="3"/>
  <c r="B405" i="3"/>
  <c r="D406" i="3"/>
  <c r="E406" i="3"/>
  <c r="H406" i="3"/>
  <c r="I406" i="3"/>
  <c r="J406" i="3"/>
  <c r="K406" i="3"/>
  <c r="L406" i="3"/>
  <c r="C437" i="10"/>
  <c r="B436" i="10"/>
  <c r="E325" i="10"/>
  <c r="D341" i="10"/>
  <c r="E309" i="10"/>
  <c r="E373" i="10"/>
  <c r="E357" i="10"/>
  <c r="B404" i="10"/>
  <c r="C405" i="10"/>
  <c r="D292" i="10"/>
  <c r="D422" i="10"/>
  <c r="C453" i="10"/>
  <c r="B469" i="10"/>
  <c r="B452" i="10"/>
  <c r="H389" i="3" l="1"/>
  <c r="B388" i="3"/>
  <c r="C389" i="3"/>
  <c r="D389" i="3"/>
  <c r="E389" i="3"/>
  <c r="F389" i="3"/>
  <c r="I389" i="3"/>
  <c r="J389" i="3"/>
  <c r="K389" i="3"/>
  <c r="L389" i="3"/>
  <c r="G389" i="3"/>
  <c r="M389" i="3"/>
  <c r="N389" i="3"/>
  <c r="E453" i="10"/>
  <c r="H405" i="3"/>
  <c r="B404" i="3"/>
  <c r="D405" i="3"/>
  <c r="E405" i="3"/>
  <c r="F405" i="3"/>
  <c r="G405" i="3"/>
  <c r="I405" i="3"/>
  <c r="J405" i="3"/>
  <c r="K405" i="3"/>
  <c r="L405" i="3"/>
  <c r="M405" i="3"/>
  <c r="N405" i="3"/>
  <c r="C405" i="3"/>
  <c r="D389" i="10"/>
  <c r="D405" i="10"/>
  <c r="C420" i="10"/>
  <c r="B419" i="10"/>
  <c r="D324" i="10"/>
  <c r="E340" i="10"/>
  <c r="D453" i="10"/>
  <c r="E389" i="10"/>
  <c r="M470" i="3"/>
  <c r="B469" i="3"/>
  <c r="L470" i="3"/>
  <c r="C470" i="3"/>
  <c r="D470" i="3"/>
  <c r="E470" i="3"/>
  <c r="F470" i="3"/>
  <c r="G470" i="3"/>
  <c r="H470" i="3"/>
  <c r="I470" i="3"/>
  <c r="J470" i="3"/>
  <c r="K470" i="3"/>
  <c r="N470" i="3"/>
  <c r="B485" i="3"/>
  <c r="E324" i="10"/>
  <c r="C324" i="3"/>
  <c r="E324" i="3"/>
  <c r="H324" i="3"/>
  <c r="I324" i="3"/>
  <c r="J324" i="3"/>
  <c r="K324" i="3"/>
  <c r="L324" i="3"/>
  <c r="M324" i="3"/>
  <c r="N324" i="3"/>
  <c r="D324" i="3"/>
  <c r="F324" i="3"/>
  <c r="G324" i="3"/>
  <c r="D308" i="10"/>
  <c r="E405" i="10"/>
  <c r="D421" i="10"/>
  <c r="E356" i="10"/>
  <c r="E308" i="10"/>
  <c r="B403" i="10"/>
  <c r="C404" i="10"/>
  <c r="C436" i="10"/>
  <c r="B435" i="10"/>
  <c r="D372" i="10"/>
  <c r="C452" i="10"/>
  <c r="B451" i="10"/>
  <c r="E372" i="10"/>
  <c r="N421" i="3"/>
  <c r="L421" i="3"/>
  <c r="B420" i="3"/>
  <c r="K421" i="3"/>
  <c r="C421" i="3"/>
  <c r="D421" i="3"/>
  <c r="E421" i="3"/>
  <c r="F421" i="3"/>
  <c r="G421" i="3"/>
  <c r="H421" i="3"/>
  <c r="I421" i="3"/>
  <c r="J421" i="3"/>
  <c r="M421" i="3"/>
  <c r="E421" i="10"/>
  <c r="E454" i="3"/>
  <c r="F454" i="3"/>
  <c r="G454" i="3"/>
  <c r="H454" i="3"/>
  <c r="I454" i="3"/>
  <c r="J454" i="3"/>
  <c r="K454" i="3"/>
  <c r="L454" i="3"/>
  <c r="M454" i="3"/>
  <c r="N454" i="3"/>
  <c r="C454" i="3"/>
  <c r="D454" i="3"/>
  <c r="B453" i="3"/>
  <c r="E437" i="10"/>
  <c r="B387" i="10"/>
  <c r="C388" i="10"/>
  <c r="B468" i="10"/>
  <c r="C469" i="10"/>
  <c r="B484" i="10"/>
  <c r="D356" i="10"/>
  <c r="D340" i="10"/>
  <c r="C438" i="3"/>
  <c r="D438" i="3"/>
  <c r="H438" i="3"/>
  <c r="I438" i="3"/>
  <c r="J438" i="3"/>
  <c r="K438" i="3"/>
  <c r="L438" i="3"/>
  <c r="M438" i="3"/>
  <c r="N438" i="3"/>
  <c r="B437" i="3"/>
  <c r="E438" i="3"/>
  <c r="F438" i="3"/>
  <c r="G438" i="3"/>
  <c r="C371" i="10"/>
  <c r="B370" i="10"/>
  <c r="B354" i="10"/>
  <c r="C355" i="10"/>
  <c r="D437" i="10"/>
  <c r="D356" i="3"/>
  <c r="C356" i="3"/>
  <c r="F356" i="3"/>
  <c r="G356" i="3"/>
  <c r="H356" i="3"/>
  <c r="I356" i="3"/>
  <c r="J356" i="3"/>
  <c r="K356" i="3"/>
  <c r="L356" i="3"/>
  <c r="M356" i="3"/>
  <c r="B355" i="3"/>
  <c r="N356" i="3"/>
  <c r="E356" i="3"/>
  <c r="C339" i="10"/>
  <c r="B338" i="10"/>
  <c r="C338" i="10" s="1"/>
  <c r="B339" i="3"/>
  <c r="J340" i="3"/>
  <c r="K340" i="3"/>
  <c r="C340" i="3"/>
  <c r="D340" i="3"/>
  <c r="E340" i="3"/>
  <c r="F340" i="3"/>
  <c r="G340" i="3"/>
  <c r="H340" i="3"/>
  <c r="I340" i="3"/>
  <c r="L340" i="3"/>
  <c r="M340" i="3"/>
  <c r="N340" i="3"/>
  <c r="J373" i="3"/>
  <c r="E371" i="10" s="1"/>
  <c r="I373" i="3"/>
  <c r="B372" i="3"/>
  <c r="C373" i="3"/>
  <c r="D373" i="3"/>
  <c r="E373" i="3"/>
  <c r="F373" i="3"/>
  <c r="G373" i="3"/>
  <c r="H373" i="3"/>
  <c r="K373" i="3"/>
  <c r="L373" i="3"/>
  <c r="M373" i="3"/>
  <c r="N373" i="3"/>
  <c r="C437" i="3" l="1"/>
  <c r="F437" i="3"/>
  <c r="G437" i="3"/>
  <c r="H437" i="3"/>
  <c r="I437" i="3"/>
  <c r="J437" i="3"/>
  <c r="K437" i="3"/>
  <c r="L437" i="3"/>
  <c r="M437" i="3"/>
  <c r="N437" i="3"/>
  <c r="B436" i="3"/>
  <c r="D437" i="3"/>
  <c r="E437" i="3"/>
  <c r="D404" i="10"/>
  <c r="E469" i="10"/>
  <c r="C419" i="10"/>
  <c r="B418" i="10"/>
  <c r="C370" i="10"/>
  <c r="B369" i="10"/>
  <c r="D436" i="10"/>
  <c r="N372" i="3"/>
  <c r="C372" i="3"/>
  <c r="D372" i="3"/>
  <c r="E372" i="3"/>
  <c r="F372" i="3"/>
  <c r="G372" i="3"/>
  <c r="H372" i="3"/>
  <c r="I372" i="3"/>
  <c r="J372" i="3"/>
  <c r="L372" i="3"/>
  <c r="M372" i="3"/>
  <c r="B371" i="3"/>
  <c r="K372" i="3"/>
  <c r="J339" i="3"/>
  <c r="C339" i="3"/>
  <c r="D339" i="3"/>
  <c r="E339" i="3"/>
  <c r="F339" i="3"/>
  <c r="G339" i="3"/>
  <c r="H339" i="3"/>
  <c r="K339" i="3"/>
  <c r="L339" i="3"/>
  <c r="M339" i="3"/>
  <c r="N339" i="3"/>
  <c r="I339" i="3"/>
  <c r="M404" i="3"/>
  <c r="B403" i="3"/>
  <c r="C404" i="3"/>
  <c r="E404" i="3"/>
  <c r="F404" i="3"/>
  <c r="K404" i="3"/>
  <c r="L404" i="3"/>
  <c r="D404" i="3"/>
  <c r="G404" i="3"/>
  <c r="H404" i="3"/>
  <c r="I404" i="3"/>
  <c r="J404" i="3"/>
  <c r="N404" i="3"/>
  <c r="H355" i="3"/>
  <c r="D355" i="3"/>
  <c r="L355" i="3"/>
  <c r="M355" i="3"/>
  <c r="C355" i="3"/>
  <c r="E355" i="3"/>
  <c r="F355" i="3"/>
  <c r="G355" i="3"/>
  <c r="I355" i="3"/>
  <c r="J355" i="3"/>
  <c r="K355" i="3"/>
  <c r="N355" i="3"/>
  <c r="B354" i="3"/>
  <c r="E404" i="10"/>
  <c r="B353" i="10"/>
  <c r="C353" i="10" s="1"/>
  <c r="C354" i="10"/>
  <c r="E339" i="10"/>
  <c r="E323" i="10"/>
  <c r="E388" i="10"/>
  <c r="D420" i="10"/>
  <c r="C420" i="3"/>
  <c r="B419" i="3"/>
  <c r="D420" i="3"/>
  <c r="E420" i="3"/>
  <c r="H420" i="3"/>
  <c r="I420" i="3"/>
  <c r="J420" i="3"/>
  <c r="K420" i="3"/>
  <c r="L420" i="3"/>
  <c r="M420" i="3"/>
  <c r="N420" i="3"/>
  <c r="F420" i="3"/>
  <c r="G420" i="3"/>
  <c r="E452" i="10"/>
  <c r="D323" i="10"/>
  <c r="D339" i="10"/>
  <c r="B450" i="10"/>
  <c r="C451" i="10"/>
  <c r="B386" i="10"/>
  <c r="C387" i="10"/>
  <c r="C435" i="10"/>
  <c r="B434" i="10"/>
  <c r="F453" i="3"/>
  <c r="N453" i="3"/>
  <c r="M453" i="3"/>
  <c r="C453" i="3"/>
  <c r="D453" i="3"/>
  <c r="E453" i="3"/>
  <c r="G453" i="3"/>
  <c r="H453" i="3"/>
  <c r="I453" i="3"/>
  <c r="J453" i="3"/>
  <c r="K453" i="3"/>
  <c r="L453" i="3"/>
  <c r="B452" i="3"/>
  <c r="D452" i="10"/>
  <c r="L469" i="3"/>
  <c r="B468" i="3"/>
  <c r="C469" i="3"/>
  <c r="D469" i="3"/>
  <c r="E469" i="3"/>
  <c r="F469" i="3"/>
  <c r="G469" i="3"/>
  <c r="H469" i="3"/>
  <c r="I469" i="3"/>
  <c r="J469" i="3"/>
  <c r="K469" i="3"/>
  <c r="M469" i="3"/>
  <c r="N469" i="3"/>
  <c r="C485" i="3"/>
  <c r="F485" i="3"/>
  <c r="G485" i="3"/>
  <c r="H485" i="3"/>
  <c r="I485" i="3"/>
  <c r="J485" i="3"/>
  <c r="K485" i="3"/>
  <c r="L485" i="3"/>
  <c r="M485" i="3"/>
  <c r="N485" i="3"/>
  <c r="D485" i="3"/>
  <c r="E485" i="3"/>
  <c r="B501" i="3"/>
  <c r="B484" i="3"/>
  <c r="D469" i="10"/>
  <c r="E355" i="10"/>
  <c r="C403" i="10"/>
  <c r="B402" i="10"/>
  <c r="D388" i="10"/>
  <c r="E420" i="10"/>
  <c r="E436" i="10"/>
  <c r="C468" i="10"/>
  <c r="B467" i="10"/>
  <c r="B483" i="10"/>
  <c r="C484" i="10"/>
  <c r="B499" i="10"/>
  <c r="B387" i="3"/>
  <c r="D388" i="3"/>
  <c r="K388" i="3"/>
  <c r="L388" i="3"/>
  <c r="C388" i="3"/>
  <c r="E388" i="3"/>
  <c r="F388" i="3"/>
  <c r="G388" i="3"/>
  <c r="I388" i="3"/>
  <c r="J388" i="3"/>
  <c r="M388" i="3"/>
  <c r="N388" i="3"/>
  <c r="H388" i="3"/>
  <c r="D371" i="10"/>
  <c r="D355" i="10"/>
  <c r="E370" i="10" l="1"/>
  <c r="D435" i="10"/>
  <c r="B449" i="10"/>
  <c r="C450" i="10"/>
  <c r="G371" i="3"/>
  <c r="H371" i="3"/>
  <c r="I371" i="3"/>
  <c r="J371" i="3"/>
  <c r="K371" i="3"/>
  <c r="L371" i="3"/>
  <c r="M371" i="3"/>
  <c r="N371" i="3"/>
  <c r="B370" i="3"/>
  <c r="C371" i="3"/>
  <c r="D371" i="3"/>
  <c r="E371" i="3"/>
  <c r="F371" i="3"/>
  <c r="H387" i="3"/>
  <c r="D387" i="3"/>
  <c r="E387" i="3"/>
  <c r="F387" i="3"/>
  <c r="G387" i="3"/>
  <c r="I387" i="3"/>
  <c r="J387" i="3"/>
  <c r="K387" i="3"/>
  <c r="L387" i="3"/>
  <c r="M387" i="3"/>
  <c r="B386" i="3"/>
  <c r="N387" i="3"/>
  <c r="C387" i="3"/>
  <c r="B482" i="10"/>
  <c r="C483" i="10"/>
  <c r="C467" i="10"/>
  <c r="B466" i="10"/>
  <c r="E419" i="10"/>
  <c r="D468" i="3"/>
  <c r="G468" i="3"/>
  <c r="H468" i="3"/>
  <c r="I468" i="3"/>
  <c r="J468" i="3"/>
  <c r="B467" i="3"/>
  <c r="K468" i="3"/>
  <c r="L468" i="3"/>
  <c r="M468" i="3"/>
  <c r="N468" i="3"/>
  <c r="C468" i="3"/>
  <c r="E468" i="3"/>
  <c r="F468" i="3"/>
  <c r="D387" i="10"/>
  <c r="E451" i="10"/>
  <c r="N484" i="3"/>
  <c r="I484" i="3"/>
  <c r="J484" i="3"/>
  <c r="K484" i="3"/>
  <c r="L484" i="3"/>
  <c r="M484" i="3"/>
  <c r="C484" i="3"/>
  <c r="D484" i="3"/>
  <c r="E484" i="3"/>
  <c r="B483" i="3"/>
  <c r="F484" i="3"/>
  <c r="G484" i="3"/>
  <c r="H484" i="3"/>
  <c r="L436" i="3"/>
  <c r="N436" i="3"/>
  <c r="B435" i="3"/>
  <c r="C436" i="3"/>
  <c r="D436" i="3"/>
  <c r="E436" i="3"/>
  <c r="F436" i="3"/>
  <c r="G436" i="3"/>
  <c r="H436" i="3"/>
  <c r="I436" i="3"/>
  <c r="J436" i="3"/>
  <c r="K436" i="3"/>
  <c r="M436" i="3"/>
  <c r="F419" i="3"/>
  <c r="C419" i="3"/>
  <c r="G419" i="3"/>
  <c r="H419" i="3"/>
  <c r="I419" i="3"/>
  <c r="J419" i="3"/>
  <c r="K419" i="3"/>
  <c r="L419" i="3"/>
  <c r="M419" i="3"/>
  <c r="N419" i="3"/>
  <c r="B418" i="3"/>
  <c r="D419" i="3"/>
  <c r="E419" i="3"/>
  <c r="E403" i="10"/>
  <c r="D468" i="10"/>
  <c r="D403" i="10"/>
  <c r="D451" i="10"/>
  <c r="C452" i="3"/>
  <c r="D452" i="3"/>
  <c r="E452" i="3"/>
  <c r="F452" i="3"/>
  <c r="B451" i="3"/>
  <c r="G452" i="3"/>
  <c r="H452" i="3"/>
  <c r="I452" i="3"/>
  <c r="J452" i="3"/>
  <c r="K452" i="3"/>
  <c r="L452" i="3"/>
  <c r="M452" i="3"/>
  <c r="N452" i="3"/>
  <c r="E435" i="10"/>
  <c r="D501" i="3"/>
  <c r="C501" i="3"/>
  <c r="E501" i="3"/>
  <c r="F501" i="3"/>
  <c r="G501" i="3"/>
  <c r="B516" i="3"/>
  <c r="B500" i="3"/>
  <c r="H501" i="3"/>
  <c r="I501" i="3"/>
  <c r="J501" i="3"/>
  <c r="K501" i="3"/>
  <c r="L501" i="3"/>
  <c r="M501" i="3"/>
  <c r="N501" i="3"/>
  <c r="D484" i="10"/>
  <c r="E484" i="10"/>
  <c r="D354" i="10"/>
  <c r="B401" i="10"/>
  <c r="C402" i="10"/>
  <c r="C418" i="10"/>
  <c r="B417" i="10"/>
  <c r="B402" i="3"/>
  <c r="C403" i="3"/>
  <c r="D403" i="3"/>
  <c r="E403" i="3"/>
  <c r="F403" i="3"/>
  <c r="H403" i="3"/>
  <c r="I403" i="3"/>
  <c r="J403" i="3"/>
  <c r="K403" i="3"/>
  <c r="L403" i="3"/>
  <c r="M403" i="3"/>
  <c r="N403" i="3"/>
  <c r="G403" i="3"/>
  <c r="J354" i="3"/>
  <c r="K354" i="3"/>
  <c r="L354" i="3"/>
  <c r="M354" i="3"/>
  <c r="N354" i="3"/>
  <c r="C354" i="3"/>
  <c r="D354" i="3"/>
  <c r="E354" i="3"/>
  <c r="F354" i="3"/>
  <c r="G354" i="3"/>
  <c r="H354" i="3"/>
  <c r="I354" i="3"/>
  <c r="B433" i="10"/>
  <c r="C434" i="10"/>
  <c r="E354" i="10"/>
  <c r="D338" i="10"/>
  <c r="C369" i="10"/>
  <c r="B368" i="10"/>
  <c r="C368" i="10" s="1"/>
  <c r="E387" i="10"/>
  <c r="D370" i="10"/>
  <c r="D419" i="10"/>
  <c r="E338" i="10"/>
  <c r="E468" i="10"/>
  <c r="B498" i="10"/>
  <c r="C499" i="10"/>
  <c r="B514" i="10"/>
  <c r="B385" i="10"/>
  <c r="C386" i="10"/>
  <c r="D434" i="10" l="1"/>
  <c r="L402" i="3"/>
  <c r="D402" i="3"/>
  <c r="G402" i="3"/>
  <c r="H402" i="3"/>
  <c r="I402" i="3"/>
  <c r="B401" i="3"/>
  <c r="J402" i="3"/>
  <c r="K402" i="3"/>
  <c r="M402" i="3"/>
  <c r="N402" i="3"/>
  <c r="C402" i="3"/>
  <c r="E402" i="3"/>
  <c r="F402" i="3"/>
  <c r="E451" i="3"/>
  <c r="H451" i="3"/>
  <c r="I451" i="3"/>
  <c r="J451" i="3"/>
  <c r="K451" i="3"/>
  <c r="L451" i="3"/>
  <c r="M451" i="3"/>
  <c r="N451" i="3"/>
  <c r="B450" i="3"/>
  <c r="D451" i="3"/>
  <c r="C451" i="3"/>
  <c r="F451" i="3"/>
  <c r="G451" i="3"/>
  <c r="C417" i="10"/>
  <c r="B416" i="10"/>
  <c r="B400" i="10"/>
  <c r="C401" i="10"/>
  <c r="D418" i="10"/>
  <c r="E483" i="10"/>
  <c r="E500" i="3"/>
  <c r="H500" i="3"/>
  <c r="I500" i="3"/>
  <c r="J500" i="3"/>
  <c r="K500" i="3"/>
  <c r="L500" i="3"/>
  <c r="M500" i="3"/>
  <c r="N500" i="3"/>
  <c r="D500" i="3"/>
  <c r="C500" i="3"/>
  <c r="F500" i="3"/>
  <c r="B499" i="3"/>
  <c r="G500" i="3"/>
  <c r="B531" i="3"/>
  <c r="C516" i="3"/>
  <c r="B515" i="3"/>
  <c r="D516" i="3"/>
  <c r="E516" i="3"/>
  <c r="F516" i="3"/>
  <c r="G516" i="3"/>
  <c r="H516" i="3"/>
  <c r="I516" i="3"/>
  <c r="J516" i="3"/>
  <c r="K516" i="3"/>
  <c r="L516" i="3"/>
  <c r="N516" i="3"/>
  <c r="M516" i="3"/>
  <c r="D369" i="10"/>
  <c r="C435" i="3"/>
  <c r="D435" i="3"/>
  <c r="E435" i="3"/>
  <c r="F435" i="3"/>
  <c r="G435" i="3"/>
  <c r="H435" i="3"/>
  <c r="I435" i="3"/>
  <c r="J435" i="3"/>
  <c r="B434" i="3"/>
  <c r="K435" i="3"/>
  <c r="L435" i="3"/>
  <c r="M435" i="3"/>
  <c r="N435" i="3"/>
  <c r="C466" i="10"/>
  <c r="B465" i="10"/>
  <c r="D353" i="10"/>
  <c r="E353" i="10"/>
  <c r="N370" i="3"/>
  <c r="F370" i="3"/>
  <c r="K370" i="3"/>
  <c r="C370" i="3"/>
  <c r="D370" i="3"/>
  <c r="E370" i="3"/>
  <c r="G370" i="3"/>
  <c r="H370" i="3"/>
  <c r="I370" i="3"/>
  <c r="J370" i="3"/>
  <c r="L370" i="3"/>
  <c r="M370" i="3"/>
  <c r="C482" i="10"/>
  <c r="B481" i="10"/>
  <c r="D483" i="10"/>
  <c r="E369" i="10"/>
  <c r="D450" i="10"/>
  <c r="L386" i="3"/>
  <c r="B385" i="3"/>
  <c r="C386" i="3"/>
  <c r="D386" i="3"/>
  <c r="E386" i="3"/>
  <c r="F386" i="3"/>
  <c r="G386" i="3"/>
  <c r="H386" i="3"/>
  <c r="I386" i="3"/>
  <c r="J386" i="3"/>
  <c r="K386" i="3"/>
  <c r="M386" i="3"/>
  <c r="N386" i="3"/>
  <c r="N418" i="3"/>
  <c r="C418" i="3"/>
  <c r="D418" i="3"/>
  <c r="E418" i="3"/>
  <c r="F418" i="3"/>
  <c r="G418" i="3"/>
  <c r="H418" i="3"/>
  <c r="I418" i="3"/>
  <c r="B417" i="3"/>
  <c r="J418" i="3"/>
  <c r="K418" i="3"/>
  <c r="L418" i="3"/>
  <c r="M418" i="3"/>
  <c r="D386" i="10"/>
  <c r="D499" i="10"/>
  <c r="E402" i="10"/>
  <c r="C433" i="10"/>
  <c r="B432" i="10"/>
  <c r="E434" i="10"/>
  <c r="D467" i="3"/>
  <c r="D466" i="10" s="1"/>
  <c r="B466" i="3"/>
  <c r="I467" i="3"/>
  <c r="J467" i="3"/>
  <c r="K467" i="3"/>
  <c r="L467" i="3"/>
  <c r="M467" i="3"/>
  <c r="N467" i="3"/>
  <c r="C467" i="3"/>
  <c r="E467" i="3"/>
  <c r="F467" i="3"/>
  <c r="G467" i="3"/>
  <c r="H467" i="3"/>
  <c r="B384" i="10"/>
  <c r="C384" i="10" s="1"/>
  <c r="C385" i="10"/>
  <c r="E467" i="10"/>
  <c r="B513" i="10"/>
  <c r="C514" i="10"/>
  <c r="B529" i="10"/>
  <c r="E450" i="10"/>
  <c r="E386" i="10"/>
  <c r="C498" i="10"/>
  <c r="B497" i="10"/>
  <c r="J483" i="3"/>
  <c r="C483" i="3"/>
  <c r="D483" i="3"/>
  <c r="E483" i="3"/>
  <c r="F483" i="3"/>
  <c r="G483" i="3"/>
  <c r="H483" i="3"/>
  <c r="I483" i="3"/>
  <c r="K483" i="3"/>
  <c r="L483" i="3"/>
  <c r="M483" i="3"/>
  <c r="N483" i="3"/>
  <c r="B482" i="3"/>
  <c r="E499" i="10"/>
  <c r="D467" i="10"/>
  <c r="E418" i="10"/>
  <c r="D402" i="10"/>
  <c r="B448" i="10"/>
  <c r="C449" i="10"/>
  <c r="D385" i="10" l="1"/>
  <c r="E466" i="10"/>
  <c r="D433" i="10"/>
  <c r="C481" i="10"/>
  <c r="B480" i="10"/>
  <c r="B512" i="10"/>
  <c r="C513" i="10"/>
  <c r="H531" i="3"/>
  <c r="F531" i="3"/>
  <c r="J531" i="3"/>
  <c r="K531" i="3"/>
  <c r="L531" i="3"/>
  <c r="M531" i="3"/>
  <c r="N531" i="3"/>
  <c r="B530" i="3"/>
  <c r="E531" i="3"/>
  <c r="B546" i="3"/>
  <c r="C531" i="3"/>
  <c r="D531" i="3"/>
  <c r="G531" i="3"/>
  <c r="I531" i="3"/>
  <c r="C497" i="10"/>
  <c r="B496" i="10"/>
  <c r="D368" i="10"/>
  <c r="B528" i="10"/>
  <c r="C529" i="10"/>
  <c r="B545" i="10"/>
  <c r="C466" i="3"/>
  <c r="B465" i="3"/>
  <c r="D466" i="3"/>
  <c r="E466" i="3"/>
  <c r="F466" i="3"/>
  <c r="G466" i="3"/>
  <c r="H466" i="3"/>
  <c r="I466" i="3"/>
  <c r="J466" i="3"/>
  <c r="K466" i="3"/>
  <c r="L466" i="3"/>
  <c r="M466" i="3"/>
  <c r="N466" i="3"/>
  <c r="C400" i="10"/>
  <c r="B399" i="10"/>
  <c r="C399" i="10" s="1"/>
  <c r="E449" i="10"/>
  <c r="B464" i="10"/>
  <c r="C465" i="10"/>
  <c r="D482" i="10"/>
  <c r="E482" i="10"/>
  <c r="C499" i="3"/>
  <c r="D499" i="3"/>
  <c r="E499" i="3"/>
  <c r="F499" i="3"/>
  <c r="G499" i="3"/>
  <c r="H499" i="3"/>
  <c r="I499" i="3"/>
  <c r="J499" i="3"/>
  <c r="K499" i="3"/>
  <c r="L499" i="3"/>
  <c r="N499" i="3"/>
  <c r="B498" i="3"/>
  <c r="M499" i="3"/>
  <c r="B415" i="10"/>
  <c r="C416" i="10"/>
  <c r="E368" i="10"/>
  <c r="E417" i="10"/>
  <c r="B514" i="3"/>
  <c r="C515" i="3"/>
  <c r="D515" i="3"/>
  <c r="E515" i="3"/>
  <c r="F515" i="3"/>
  <c r="G515" i="3"/>
  <c r="H515" i="3"/>
  <c r="I515" i="3"/>
  <c r="K515" i="3"/>
  <c r="L515" i="3"/>
  <c r="M515" i="3"/>
  <c r="N515" i="3"/>
  <c r="J515" i="3"/>
  <c r="E401" i="10"/>
  <c r="E514" i="10"/>
  <c r="B400" i="3"/>
  <c r="C401" i="3"/>
  <c r="D401" i="3"/>
  <c r="E401" i="3"/>
  <c r="F401" i="3"/>
  <c r="H401" i="3"/>
  <c r="I401" i="3"/>
  <c r="N401" i="3"/>
  <c r="G401" i="3"/>
  <c r="J401" i="3"/>
  <c r="K401" i="3"/>
  <c r="L401" i="3"/>
  <c r="M401" i="3"/>
  <c r="J450" i="3"/>
  <c r="B449" i="3"/>
  <c r="H450" i="3"/>
  <c r="I450" i="3"/>
  <c r="K450" i="3"/>
  <c r="L450" i="3"/>
  <c r="M450" i="3"/>
  <c r="N450" i="3"/>
  <c r="C450" i="3"/>
  <c r="D450" i="3"/>
  <c r="E450" i="3"/>
  <c r="F450" i="3"/>
  <c r="G450" i="3"/>
  <c r="D434" i="3"/>
  <c r="F434" i="3"/>
  <c r="I434" i="3"/>
  <c r="J434" i="3"/>
  <c r="K434" i="3"/>
  <c r="L434" i="3"/>
  <c r="M434" i="3"/>
  <c r="N434" i="3"/>
  <c r="E434" i="3"/>
  <c r="C434" i="3"/>
  <c r="G434" i="3"/>
  <c r="H434" i="3"/>
  <c r="B433" i="3"/>
  <c r="C417" i="3"/>
  <c r="D417" i="3"/>
  <c r="E417" i="3"/>
  <c r="F417" i="3"/>
  <c r="G417" i="3"/>
  <c r="H417" i="3"/>
  <c r="I417" i="3"/>
  <c r="J417" i="3"/>
  <c r="K417" i="3"/>
  <c r="L417" i="3"/>
  <c r="M417" i="3"/>
  <c r="N417" i="3"/>
  <c r="B416" i="3"/>
  <c r="D514" i="10"/>
  <c r="D498" i="10"/>
  <c r="E385" i="10"/>
  <c r="B447" i="10"/>
  <c r="C448" i="10"/>
  <c r="E433" i="10"/>
  <c r="E498" i="10"/>
  <c r="F385" i="3"/>
  <c r="M385" i="3"/>
  <c r="N385" i="3"/>
  <c r="C385" i="3"/>
  <c r="D385" i="3"/>
  <c r="E385" i="3"/>
  <c r="H385" i="3"/>
  <c r="I385" i="3"/>
  <c r="J385" i="3"/>
  <c r="K385" i="3"/>
  <c r="L385" i="3"/>
  <c r="G385" i="3"/>
  <c r="F482" i="3"/>
  <c r="I482" i="3"/>
  <c r="J482" i="3"/>
  <c r="K482" i="3"/>
  <c r="L482" i="3"/>
  <c r="M482" i="3"/>
  <c r="N482" i="3"/>
  <c r="E482" i="3"/>
  <c r="C482" i="3"/>
  <c r="D482" i="3"/>
  <c r="G482" i="3"/>
  <c r="H482" i="3"/>
  <c r="B481" i="3"/>
  <c r="D401" i="10"/>
  <c r="C432" i="10"/>
  <c r="B431" i="10"/>
  <c r="D449" i="10"/>
  <c r="D417" i="10"/>
  <c r="E513" i="10" l="1"/>
  <c r="E416" i="10"/>
  <c r="E384" i="10"/>
  <c r="D513" i="10"/>
  <c r="H433" i="3"/>
  <c r="I433" i="3"/>
  <c r="J433" i="3"/>
  <c r="K433" i="3"/>
  <c r="L433" i="3"/>
  <c r="M433" i="3"/>
  <c r="N433" i="3"/>
  <c r="B432" i="3"/>
  <c r="C433" i="3"/>
  <c r="D433" i="3"/>
  <c r="E433" i="3"/>
  <c r="F433" i="3"/>
  <c r="G433" i="3"/>
  <c r="D497" i="10"/>
  <c r="D546" i="3"/>
  <c r="E546" i="3"/>
  <c r="F546" i="3"/>
  <c r="G546" i="3"/>
  <c r="H546" i="3"/>
  <c r="I546" i="3"/>
  <c r="J546" i="3"/>
  <c r="B545" i="3"/>
  <c r="C546" i="3"/>
  <c r="L546" i="3"/>
  <c r="M546" i="3"/>
  <c r="N546" i="3"/>
  <c r="B562" i="3"/>
  <c r="K546" i="3"/>
  <c r="E448" i="10"/>
  <c r="D400" i="3"/>
  <c r="C400" i="3"/>
  <c r="E400" i="3"/>
  <c r="F400" i="3"/>
  <c r="G400" i="3"/>
  <c r="H400" i="3"/>
  <c r="I400" i="3"/>
  <c r="K400" i="3"/>
  <c r="L400" i="3"/>
  <c r="M400" i="3"/>
  <c r="N400" i="3"/>
  <c r="J400" i="3"/>
  <c r="B544" i="10"/>
  <c r="C545" i="10"/>
  <c r="B560" i="10"/>
  <c r="B529" i="3"/>
  <c r="D530" i="3"/>
  <c r="E530" i="3"/>
  <c r="F530" i="3"/>
  <c r="G530" i="3"/>
  <c r="H530" i="3"/>
  <c r="I530" i="3"/>
  <c r="J530" i="3"/>
  <c r="K530" i="3"/>
  <c r="L530" i="3"/>
  <c r="M530" i="3"/>
  <c r="N530" i="3"/>
  <c r="C530" i="3"/>
  <c r="B480" i="3"/>
  <c r="C481" i="3"/>
  <c r="D481" i="3"/>
  <c r="D480" i="10" s="1"/>
  <c r="E481" i="3"/>
  <c r="F481" i="3"/>
  <c r="G481" i="3"/>
  <c r="H481" i="3"/>
  <c r="I481" i="3"/>
  <c r="J481" i="3"/>
  <c r="K481" i="3"/>
  <c r="L481" i="3"/>
  <c r="N481" i="3"/>
  <c r="M481" i="3"/>
  <c r="C528" i="10"/>
  <c r="B527" i="10"/>
  <c r="B414" i="10"/>
  <c r="C414" i="10" s="1"/>
  <c r="C415" i="10"/>
  <c r="D416" i="10"/>
  <c r="G465" i="3"/>
  <c r="J465" i="3"/>
  <c r="K465" i="3"/>
  <c r="L465" i="3"/>
  <c r="M465" i="3"/>
  <c r="N465" i="3"/>
  <c r="B464" i="3"/>
  <c r="F465" i="3"/>
  <c r="C465" i="3"/>
  <c r="D465" i="3"/>
  <c r="E465" i="3"/>
  <c r="H465" i="3"/>
  <c r="I465" i="3"/>
  <c r="J416" i="3"/>
  <c r="F416" i="3"/>
  <c r="I416" i="3"/>
  <c r="K416" i="3"/>
  <c r="L416" i="3"/>
  <c r="M416" i="3"/>
  <c r="N416" i="3"/>
  <c r="E416" i="3"/>
  <c r="C416" i="3"/>
  <c r="D416" i="3"/>
  <c r="G416" i="3"/>
  <c r="H416" i="3"/>
  <c r="B415" i="3"/>
  <c r="N514" i="3"/>
  <c r="G514" i="3"/>
  <c r="J514" i="3"/>
  <c r="B513" i="3"/>
  <c r="K514" i="3"/>
  <c r="L514" i="3"/>
  <c r="M514" i="3"/>
  <c r="F514" i="3"/>
  <c r="C514" i="3"/>
  <c r="D514" i="3"/>
  <c r="E514" i="3"/>
  <c r="H514" i="3"/>
  <c r="I514" i="3"/>
  <c r="C449" i="3"/>
  <c r="D449" i="3"/>
  <c r="E449" i="3"/>
  <c r="F449" i="3"/>
  <c r="G449" i="3"/>
  <c r="H449" i="3"/>
  <c r="I449" i="3"/>
  <c r="B448" i="3"/>
  <c r="J449" i="3"/>
  <c r="K449" i="3"/>
  <c r="L449" i="3"/>
  <c r="M449" i="3"/>
  <c r="N449" i="3"/>
  <c r="C496" i="10"/>
  <c r="B495" i="10"/>
  <c r="D400" i="10"/>
  <c r="E529" i="10"/>
  <c r="E432" i="10"/>
  <c r="E400" i="10"/>
  <c r="D384" i="10"/>
  <c r="B463" i="10"/>
  <c r="C464" i="10"/>
  <c r="H498" i="3"/>
  <c r="C498" i="3"/>
  <c r="D498" i="3"/>
  <c r="E498" i="3"/>
  <c r="F498" i="3"/>
  <c r="G498" i="3"/>
  <c r="I498" i="3"/>
  <c r="J498" i="3"/>
  <c r="K498" i="3"/>
  <c r="L498" i="3"/>
  <c r="M498" i="3"/>
  <c r="N498" i="3"/>
  <c r="B497" i="3"/>
  <c r="E481" i="10"/>
  <c r="D529" i="10"/>
  <c r="D432" i="10"/>
  <c r="B446" i="10"/>
  <c r="C447" i="10"/>
  <c r="D481" i="10"/>
  <c r="B430" i="10"/>
  <c r="C431" i="10"/>
  <c r="D448" i="10"/>
  <c r="B511" i="10"/>
  <c r="C512" i="10"/>
  <c r="D465" i="10"/>
  <c r="C480" i="10"/>
  <c r="B479" i="10"/>
  <c r="E497" i="10"/>
  <c r="E465" i="10"/>
  <c r="D431" i="10" l="1"/>
  <c r="D399" i="10"/>
  <c r="C430" i="10"/>
  <c r="B429" i="10"/>
  <c r="C429" i="10" s="1"/>
  <c r="B510" i="10"/>
  <c r="C511" i="10"/>
  <c r="E464" i="10"/>
  <c r="C529" i="3"/>
  <c r="D529" i="3"/>
  <c r="E529" i="3"/>
  <c r="F529" i="3"/>
  <c r="G529" i="3"/>
  <c r="H529" i="3"/>
  <c r="I529" i="3"/>
  <c r="J529" i="3"/>
  <c r="B528" i="3"/>
  <c r="K529" i="3"/>
  <c r="L529" i="3"/>
  <c r="M529" i="3"/>
  <c r="N529" i="3"/>
  <c r="B445" i="10"/>
  <c r="C446" i="10"/>
  <c r="F545" i="3"/>
  <c r="I545" i="3"/>
  <c r="L545" i="3"/>
  <c r="M545" i="3"/>
  <c r="N545" i="3"/>
  <c r="H545" i="3"/>
  <c r="B544" i="3"/>
  <c r="C545" i="3"/>
  <c r="D545" i="3"/>
  <c r="E545" i="3"/>
  <c r="G545" i="3"/>
  <c r="J545" i="3"/>
  <c r="K545" i="3"/>
  <c r="H497" i="3"/>
  <c r="K497" i="3"/>
  <c r="L497" i="3"/>
  <c r="M497" i="3"/>
  <c r="N497" i="3"/>
  <c r="G497" i="3"/>
  <c r="B496" i="3"/>
  <c r="C497" i="3"/>
  <c r="D497" i="3"/>
  <c r="E497" i="3"/>
  <c r="F497" i="3"/>
  <c r="I497" i="3"/>
  <c r="J497" i="3"/>
  <c r="E495" i="10" s="1"/>
  <c r="D447" i="10"/>
  <c r="D545" i="10"/>
  <c r="H464" i="3"/>
  <c r="B463" i="3"/>
  <c r="C464" i="3"/>
  <c r="D464" i="3"/>
  <c r="E464" i="3"/>
  <c r="F464" i="3"/>
  <c r="G464" i="3"/>
  <c r="I464" i="3"/>
  <c r="J464" i="3"/>
  <c r="K464" i="3"/>
  <c r="L464" i="3"/>
  <c r="M464" i="3"/>
  <c r="N464" i="3"/>
  <c r="B575" i="10"/>
  <c r="C560" i="10"/>
  <c r="B559" i="10"/>
  <c r="C432" i="3"/>
  <c r="D432" i="3"/>
  <c r="E432" i="3"/>
  <c r="F432" i="3"/>
  <c r="G432" i="3"/>
  <c r="H432" i="3"/>
  <c r="I432" i="3"/>
  <c r="J432" i="3"/>
  <c r="B431" i="3"/>
  <c r="K432" i="3"/>
  <c r="L432" i="3"/>
  <c r="M432" i="3"/>
  <c r="N432" i="3"/>
  <c r="L562" i="3"/>
  <c r="B577" i="3"/>
  <c r="C562" i="3"/>
  <c r="D562" i="3"/>
  <c r="E562" i="3"/>
  <c r="F562" i="3"/>
  <c r="G562" i="3"/>
  <c r="H562" i="3"/>
  <c r="I562" i="3"/>
  <c r="J562" i="3"/>
  <c r="K562" i="3"/>
  <c r="M562" i="3"/>
  <c r="N562" i="3"/>
  <c r="B561" i="3"/>
  <c r="E545" i="10"/>
  <c r="E415" i="10"/>
  <c r="D464" i="10"/>
  <c r="C544" i="10"/>
  <c r="B543" i="10"/>
  <c r="B512" i="3"/>
  <c r="D513" i="3"/>
  <c r="E513" i="3"/>
  <c r="F513" i="3"/>
  <c r="G513" i="3"/>
  <c r="H513" i="3"/>
  <c r="I513" i="3"/>
  <c r="J513" i="3"/>
  <c r="K513" i="3"/>
  <c r="L513" i="3"/>
  <c r="M513" i="3"/>
  <c r="N513" i="3"/>
  <c r="C513" i="3"/>
  <c r="E512" i="10"/>
  <c r="C463" i="10"/>
  <c r="B462" i="10"/>
  <c r="H415" i="3"/>
  <c r="I415" i="3"/>
  <c r="J415" i="3"/>
  <c r="K415" i="3"/>
  <c r="L415" i="3"/>
  <c r="M415" i="3"/>
  <c r="N415" i="3"/>
  <c r="C415" i="3"/>
  <c r="D415" i="3"/>
  <c r="E415" i="3"/>
  <c r="F415" i="3"/>
  <c r="G415" i="3"/>
  <c r="E447" i="10"/>
  <c r="E496" i="10"/>
  <c r="D496" i="10"/>
  <c r="E399" i="10"/>
  <c r="C527" i="10"/>
  <c r="B526" i="10"/>
  <c r="H448" i="3"/>
  <c r="K448" i="3"/>
  <c r="L448" i="3"/>
  <c r="M448" i="3"/>
  <c r="N448" i="3"/>
  <c r="G448" i="3"/>
  <c r="B447" i="3"/>
  <c r="C448" i="3"/>
  <c r="D448" i="3"/>
  <c r="E448" i="3"/>
  <c r="F448" i="3"/>
  <c r="I448" i="3"/>
  <c r="J448" i="3"/>
  <c r="E446" i="10" s="1"/>
  <c r="D512" i="10"/>
  <c r="E431" i="10"/>
  <c r="E528" i="10"/>
  <c r="D528" i="10"/>
  <c r="C479" i="10"/>
  <c r="B478" i="10"/>
  <c r="D415" i="10"/>
  <c r="E480" i="10"/>
  <c r="N480" i="3"/>
  <c r="C480" i="3"/>
  <c r="D480" i="3"/>
  <c r="E480" i="3"/>
  <c r="F480" i="3"/>
  <c r="G480" i="3"/>
  <c r="H480" i="3"/>
  <c r="I480" i="3"/>
  <c r="J480" i="3"/>
  <c r="B479" i="3"/>
  <c r="K480" i="3"/>
  <c r="L480" i="3"/>
  <c r="M480" i="3"/>
  <c r="B494" i="10"/>
  <c r="C495" i="10"/>
  <c r="D414" i="10" l="1"/>
  <c r="D446" i="10"/>
  <c r="D511" i="10"/>
  <c r="D430" i="10"/>
  <c r="E544" i="10"/>
  <c r="E479" i="10"/>
  <c r="H544" i="3"/>
  <c r="I544" i="3"/>
  <c r="J544" i="3"/>
  <c r="K544" i="3"/>
  <c r="L544" i="3"/>
  <c r="M544" i="3"/>
  <c r="N544" i="3"/>
  <c r="B543" i="3"/>
  <c r="C544" i="3"/>
  <c r="D544" i="3"/>
  <c r="E544" i="3"/>
  <c r="F544" i="3"/>
  <c r="G544" i="3"/>
  <c r="L528" i="3"/>
  <c r="I528" i="3"/>
  <c r="M528" i="3"/>
  <c r="N528" i="3"/>
  <c r="H528" i="3"/>
  <c r="C528" i="3"/>
  <c r="D528" i="3"/>
  <c r="E528" i="3"/>
  <c r="F528" i="3"/>
  <c r="G528" i="3"/>
  <c r="J528" i="3"/>
  <c r="K528" i="3"/>
  <c r="B527" i="3"/>
  <c r="C559" i="10"/>
  <c r="B558" i="10"/>
  <c r="C575" i="10"/>
  <c r="B574" i="10"/>
  <c r="E560" i="10"/>
  <c r="E414" i="10"/>
  <c r="C462" i="10"/>
  <c r="B461" i="10"/>
  <c r="E527" i="10"/>
  <c r="D560" i="10"/>
  <c r="C561" i="3"/>
  <c r="D561" i="3"/>
  <c r="F561" i="3"/>
  <c r="G561" i="3"/>
  <c r="I561" i="3"/>
  <c r="J561" i="3"/>
  <c r="K561" i="3"/>
  <c r="L561" i="3"/>
  <c r="B560" i="3"/>
  <c r="N561" i="3"/>
  <c r="E561" i="3"/>
  <c r="H561" i="3"/>
  <c r="M561" i="3"/>
  <c r="D527" i="10"/>
  <c r="E463" i="10"/>
  <c r="D479" i="10"/>
  <c r="D463" i="10"/>
  <c r="C463" i="3"/>
  <c r="D463" i="3"/>
  <c r="E463" i="3"/>
  <c r="F463" i="3"/>
  <c r="G463" i="3"/>
  <c r="H463" i="3"/>
  <c r="I463" i="3"/>
  <c r="B462" i="3"/>
  <c r="J463" i="3"/>
  <c r="K463" i="3"/>
  <c r="L463" i="3"/>
  <c r="M463" i="3"/>
  <c r="N463" i="3"/>
  <c r="N447" i="3"/>
  <c r="B446" i="3"/>
  <c r="C447" i="3"/>
  <c r="D447" i="3"/>
  <c r="E447" i="3"/>
  <c r="F447" i="3"/>
  <c r="G447" i="3"/>
  <c r="H447" i="3"/>
  <c r="I447" i="3"/>
  <c r="J447" i="3"/>
  <c r="K447" i="3"/>
  <c r="L447" i="3"/>
  <c r="M447" i="3"/>
  <c r="E511" i="10"/>
  <c r="D496" i="3"/>
  <c r="E496" i="3"/>
  <c r="F496" i="3"/>
  <c r="G496" i="3"/>
  <c r="H496" i="3"/>
  <c r="I496" i="3"/>
  <c r="J496" i="3"/>
  <c r="B495" i="3"/>
  <c r="K496" i="3"/>
  <c r="L496" i="3"/>
  <c r="M496" i="3"/>
  <c r="N496" i="3"/>
  <c r="C496" i="3"/>
  <c r="C494" i="10"/>
  <c r="B493" i="10"/>
  <c r="C543" i="10"/>
  <c r="B542" i="10"/>
  <c r="D544" i="10"/>
  <c r="B477" i="10"/>
  <c r="C478" i="10"/>
  <c r="J577" i="3"/>
  <c r="M577" i="3"/>
  <c r="N577" i="3"/>
  <c r="B576" i="3"/>
  <c r="I577" i="3"/>
  <c r="C577" i="3"/>
  <c r="D577" i="3"/>
  <c r="E577" i="3"/>
  <c r="F577" i="3"/>
  <c r="G577" i="3"/>
  <c r="H577" i="3"/>
  <c r="K577" i="3"/>
  <c r="L577" i="3"/>
  <c r="H431" i="3"/>
  <c r="I431" i="3"/>
  <c r="L431" i="3"/>
  <c r="M431" i="3"/>
  <c r="N431" i="3"/>
  <c r="G431" i="3"/>
  <c r="C431" i="3"/>
  <c r="D431" i="3"/>
  <c r="E431" i="3"/>
  <c r="F431" i="3"/>
  <c r="J431" i="3"/>
  <c r="K431" i="3"/>
  <c r="E430" i="10"/>
  <c r="B509" i="10"/>
  <c r="C510" i="10"/>
  <c r="B444" i="10"/>
  <c r="C444" i="10" s="1"/>
  <c r="C445" i="10"/>
  <c r="D495" i="10"/>
  <c r="C526" i="10"/>
  <c r="B525" i="10"/>
  <c r="I479" i="3"/>
  <c r="L479" i="3"/>
  <c r="M479" i="3"/>
  <c r="N479" i="3"/>
  <c r="H479" i="3"/>
  <c r="K479" i="3"/>
  <c r="B478" i="3"/>
  <c r="C479" i="3"/>
  <c r="D479" i="3"/>
  <c r="E479" i="3"/>
  <c r="F479" i="3"/>
  <c r="G479" i="3"/>
  <c r="J479" i="3"/>
  <c r="E478" i="10" s="1"/>
  <c r="F512" i="3"/>
  <c r="C512" i="3"/>
  <c r="B511" i="3"/>
  <c r="D512" i="3"/>
  <c r="E512" i="3"/>
  <c r="G512" i="3"/>
  <c r="H512" i="3"/>
  <c r="I512" i="3"/>
  <c r="J512" i="3"/>
  <c r="K512" i="3"/>
  <c r="L512" i="3"/>
  <c r="M512" i="3"/>
  <c r="N512" i="3"/>
  <c r="D543" i="10" l="1"/>
  <c r="E429" i="10"/>
  <c r="C493" i="10"/>
  <c r="B492" i="10"/>
  <c r="J462" i="3"/>
  <c r="M462" i="3"/>
  <c r="N462" i="3"/>
  <c r="B461" i="3"/>
  <c r="I462" i="3"/>
  <c r="K462" i="3"/>
  <c r="L462" i="3"/>
  <c r="C462" i="3"/>
  <c r="D462" i="3"/>
  <c r="E462" i="3"/>
  <c r="F462" i="3"/>
  <c r="G462" i="3"/>
  <c r="H462" i="3"/>
  <c r="K527" i="3"/>
  <c r="L527" i="3"/>
  <c r="M527" i="3"/>
  <c r="N527" i="3"/>
  <c r="B526" i="3"/>
  <c r="C527" i="3"/>
  <c r="D527" i="3"/>
  <c r="E527" i="3"/>
  <c r="F527" i="3"/>
  <c r="G527" i="3"/>
  <c r="H527" i="3"/>
  <c r="I527" i="3"/>
  <c r="J527" i="3"/>
  <c r="E525" i="10" s="1"/>
  <c r="L495" i="3"/>
  <c r="C495" i="3"/>
  <c r="D495" i="3"/>
  <c r="E495" i="3"/>
  <c r="F495" i="3"/>
  <c r="G495" i="3"/>
  <c r="H495" i="3"/>
  <c r="I495" i="3"/>
  <c r="J495" i="3"/>
  <c r="K495" i="3"/>
  <c r="M495" i="3"/>
  <c r="N495" i="3"/>
  <c r="B494" i="3"/>
  <c r="E494" i="10"/>
  <c r="D560" i="3"/>
  <c r="B559" i="3"/>
  <c r="K560" i="3"/>
  <c r="N560" i="3"/>
  <c r="J560" i="3"/>
  <c r="C560" i="3"/>
  <c r="E560" i="3"/>
  <c r="F560" i="3"/>
  <c r="G560" i="3"/>
  <c r="H560" i="3"/>
  <c r="I560" i="3"/>
  <c r="L560" i="3"/>
  <c r="M560" i="3"/>
  <c r="C574" i="10"/>
  <c r="B573" i="10"/>
  <c r="D429" i="10"/>
  <c r="D510" i="10"/>
  <c r="E445" i="10"/>
  <c r="J511" i="3"/>
  <c r="M511" i="3"/>
  <c r="N511" i="3"/>
  <c r="B510" i="3"/>
  <c r="I511" i="3"/>
  <c r="C511" i="3"/>
  <c r="D511" i="3"/>
  <c r="E511" i="3"/>
  <c r="F511" i="3"/>
  <c r="G511" i="3"/>
  <c r="H511" i="3"/>
  <c r="K511" i="3"/>
  <c r="L511" i="3"/>
  <c r="F478" i="3"/>
  <c r="B477" i="3"/>
  <c r="C478" i="3"/>
  <c r="D478" i="3"/>
  <c r="E478" i="3"/>
  <c r="G478" i="3"/>
  <c r="H478" i="3"/>
  <c r="I478" i="3"/>
  <c r="J478" i="3"/>
  <c r="K478" i="3"/>
  <c r="L478" i="3"/>
  <c r="M478" i="3"/>
  <c r="N478" i="3"/>
  <c r="C543" i="3"/>
  <c r="D543" i="3"/>
  <c r="E543" i="3"/>
  <c r="G543" i="3"/>
  <c r="H543" i="3"/>
  <c r="I543" i="3"/>
  <c r="J543" i="3"/>
  <c r="K543" i="3"/>
  <c r="L543" i="3"/>
  <c r="M543" i="3"/>
  <c r="B542" i="3"/>
  <c r="F543" i="3"/>
  <c r="N543" i="3"/>
  <c r="B508" i="10"/>
  <c r="C509" i="10"/>
  <c r="D575" i="10"/>
  <c r="C558" i="10"/>
  <c r="B557" i="10"/>
  <c r="E526" i="10"/>
  <c r="J576" i="3"/>
  <c r="B575" i="3"/>
  <c r="C576" i="3"/>
  <c r="D576" i="3"/>
  <c r="E576" i="3"/>
  <c r="F576" i="3"/>
  <c r="G576" i="3"/>
  <c r="H576" i="3"/>
  <c r="I576" i="3"/>
  <c r="K576" i="3"/>
  <c r="L576" i="3"/>
  <c r="M576" i="3"/>
  <c r="N576" i="3"/>
  <c r="D445" i="10"/>
  <c r="B524" i="10"/>
  <c r="C525" i="10"/>
  <c r="E575" i="10"/>
  <c r="E462" i="10"/>
  <c r="D462" i="10"/>
  <c r="D478" i="10"/>
  <c r="D559" i="10"/>
  <c r="C446" i="3"/>
  <c r="D446" i="3"/>
  <c r="E446" i="3"/>
  <c r="F446" i="3"/>
  <c r="G446" i="3"/>
  <c r="H446" i="3"/>
  <c r="I446" i="3"/>
  <c r="J446" i="3"/>
  <c r="K446" i="3"/>
  <c r="L446" i="3"/>
  <c r="M446" i="3"/>
  <c r="N446" i="3"/>
  <c r="D526" i="10"/>
  <c r="E543" i="10"/>
  <c r="E510" i="10"/>
  <c r="B460" i="10"/>
  <c r="C460" i="10" s="1"/>
  <c r="C461" i="10"/>
  <c r="D494" i="10"/>
  <c r="E559" i="10"/>
  <c r="B476" i="10"/>
  <c r="C477" i="10"/>
  <c r="C542" i="10"/>
  <c r="B541" i="10"/>
  <c r="E509" i="10" l="1"/>
  <c r="D509" i="10"/>
  <c r="D444" i="10"/>
  <c r="B509" i="3"/>
  <c r="C510" i="3"/>
  <c r="K510" i="3"/>
  <c r="L510" i="3"/>
  <c r="M510" i="3"/>
  <c r="N510" i="3"/>
  <c r="D510" i="3"/>
  <c r="E510" i="3"/>
  <c r="F510" i="3"/>
  <c r="G510" i="3"/>
  <c r="H510" i="3"/>
  <c r="I510" i="3"/>
  <c r="J510" i="3"/>
  <c r="E508" i="10" s="1"/>
  <c r="D493" i="10"/>
  <c r="D542" i="10"/>
  <c r="D526" i="3"/>
  <c r="C526" i="3"/>
  <c r="E526" i="3"/>
  <c r="F526" i="3"/>
  <c r="G526" i="3"/>
  <c r="H526" i="3"/>
  <c r="I526" i="3"/>
  <c r="J526" i="3"/>
  <c r="K526" i="3"/>
  <c r="L526" i="3"/>
  <c r="M526" i="3"/>
  <c r="N526" i="3"/>
  <c r="B525" i="3"/>
  <c r="B475" i="10"/>
  <c r="C475" i="10" s="1"/>
  <c r="C476" i="10"/>
  <c r="B523" i="10"/>
  <c r="C524" i="10"/>
  <c r="D477" i="10"/>
  <c r="D575" i="3"/>
  <c r="E575" i="3"/>
  <c r="F575" i="3"/>
  <c r="H575" i="3"/>
  <c r="I575" i="3"/>
  <c r="B574" i="3"/>
  <c r="L575" i="3"/>
  <c r="M575" i="3"/>
  <c r="N575" i="3"/>
  <c r="C575" i="3"/>
  <c r="G575" i="3"/>
  <c r="J575" i="3"/>
  <c r="K575" i="3"/>
  <c r="D461" i="10"/>
  <c r="E542" i="10"/>
  <c r="E477" i="10"/>
  <c r="C559" i="3"/>
  <c r="D559" i="3"/>
  <c r="E559" i="3"/>
  <c r="F559" i="3"/>
  <c r="G559" i="3"/>
  <c r="I559" i="3"/>
  <c r="J559" i="3"/>
  <c r="K559" i="3"/>
  <c r="L559" i="3"/>
  <c r="M559" i="3"/>
  <c r="N559" i="3"/>
  <c r="B558" i="3"/>
  <c r="H559" i="3"/>
  <c r="C477" i="3"/>
  <c r="D477" i="3"/>
  <c r="E477" i="3"/>
  <c r="F477" i="3"/>
  <c r="G477" i="3"/>
  <c r="H477" i="3"/>
  <c r="I477" i="3"/>
  <c r="J477" i="3"/>
  <c r="K477" i="3"/>
  <c r="L477" i="3"/>
  <c r="M477" i="3"/>
  <c r="B476" i="3"/>
  <c r="N477" i="3"/>
  <c r="D558" i="10"/>
  <c r="L461" i="3"/>
  <c r="C461" i="3"/>
  <c r="D461" i="3"/>
  <c r="E461" i="3"/>
  <c r="F461" i="3"/>
  <c r="G461" i="3"/>
  <c r="H461" i="3"/>
  <c r="I461" i="3"/>
  <c r="J461" i="3"/>
  <c r="K461" i="3"/>
  <c r="M461" i="3"/>
  <c r="N461" i="3"/>
  <c r="C541" i="10"/>
  <c r="B540" i="10"/>
  <c r="E493" i="10"/>
  <c r="D525" i="10"/>
  <c r="E558" i="10"/>
  <c r="E574" i="10"/>
  <c r="K494" i="3"/>
  <c r="N494" i="3"/>
  <c r="B493" i="3"/>
  <c r="J494" i="3"/>
  <c r="C494" i="3"/>
  <c r="D494" i="3"/>
  <c r="E494" i="3"/>
  <c r="F494" i="3"/>
  <c r="G494" i="3"/>
  <c r="H494" i="3"/>
  <c r="I494" i="3"/>
  <c r="L494" i="3"/>
  <c r="M494" i="3"/>
  <c r="B556" i="10"/>
  <c r="C557" i="10"/>
  <c r="E444" i="10"/>
  <c r="B507" i="10"/>
  <c r="C508" i="10"/>
  <c r="D574" i="10"/>
  <c r="E461" i="10"/>
  <c r="C492" i="10"/>
  <c r="B491" i="10"/>
  <c r="B572" i="10"/>
  <c r="C573" i="10"/>
  <c r="J542" i="3"/>
  <c r="L542" i="3"/>
  <c r="K542" i="3"/>
  <c r="B541" i="3"/>
  <c r="C542" i="3"/>
  <c r="D542" i="3"/>
  <c r="E542" i="3"/>
  <c r="F542" i="3"/>
  <c r="G542" i="3"/>
  <c r="H542" i="3"/>
  <c r="I542" i="3"/>
  <c r="M542" i="3"/>
  <c r="N542" i="3"/>
  <c r="D476" i="10" l="1"/>
  <c r="C541" i="3"/>
  <c r="D541" i="3"/>
  <c r="E541" i="3"/>
  <c r="F541" i="3"/>
  <c r="G541" i="3"/>
  <c r="H541" i="3"/>
  <c r="B540" i="3"/>
  <c r="I541" i="3"/>
  <c r="J541" i="3"/>
  <c r="K541" i="3"/>
  <c r="L541" i="3"/>
  <c r="N541" i="3"/>
  <c r="M541" i="3"/>
  <c r="B571" i="10"/>
  <c r="C572" i="10"/>
  <c r="D541" i="10"/>
  <c r="L525" i="3"/>
  <c r="K525" i="3"/>
  <c r="D525" i="3"/>
  <c r="E525" i="3"/>
  <c r="F525" i="3"/>
  <c r="G525" i="3"/>
  <c r="H525" i="3"/>
  <c r="I525" i="3"/>
  <c r="B524" i="3"/>
  <c r="J525" i="3"/>
  <c r="M525" i="3"/>
  <c r="N525" i="3"/>
  <c r="C525" i="3"/>
  <c r="E557" i="10"/>
  <c r="D557" i="10"/>
  <c r="E573" i="10"/>
  <c r="E460" i="10"/>
  <c r="E524" i="10"/>
  <c r="C491" i="10"/>
  <c r="B490" i="10"/>
  <c r="C490" i="10" s="1"/>
  <c r="M574" i="3"/>
  <c r="B573" i="3"/>
  <c r="L574" i="3"/>
  <c r="C574" i="3"/>
  <c r="D574" i="3"/>
  <c r="E574" i="3"/>
  <c r="F574" i="3"/>
  <c r="G574" i="3"/>
  <c r="H574" i="3"/>
  <c r="I574" i="3"/>
  <c r="K574" i="3"/>
  <c r="N574" i="3"/>
  <c r="J574" i="3"/>
  <c r="C523" i="10"/>
  <c r="B522" i="10"/>
  <c r="C556" i="10"/>
  <c r="B555" i="10"/>
  <c r="E558" i="3"/>
  <c r="F558" i="3"/>
  <c r="G558" i="3"/>
  <c r="I558" i="3"/>
  <c r="J558" i="3"/>
  <c r="K558" i="3"/>
  <c r="L558" i="3"/>
  <c r="M558" i="3"/>
  <c r="N558" i="3"/>
  <c r="B557" i="3"/>
  <c r="C558" i="3"/>
  <c r="D558" i="3"/>
  <c r="H558" i="3"/>
  <c r="D460" i="10"/>
  <c r="E476" i="10"/>
  <c r="E541" i="10"/>
  <c r="D524" i="10"/>
  <c r="B506" i="10"/>
  <c r="C507" i="10"/>
  <c r="L476" i="3"/>
  <c r="K476" i="3"/>
  <c r="C476" i="3"/>
  <c r="D476" i="3"/>
  <c r="E476" i="3"/>
  <c r="F476" i="3"/>
  <c r="G476" i="3"/>
  <c r="H476" i="3"/>
  <c r="I476" i="3"/>
  <c r="J476" i="3"/>
  <c r="M476" i="3"/>
  <c r="N476" i="3"/>
  <c r="D508" i="10"/>
  <c r="D492" i="10"/>
  <c r="C540" i="10"/>
  <c r="B539" i="10"/>
  <c r="D573" i="10"/>
  <c r="E492" i="10"/>
  <c r="D493" i="3"/>
  <c r="D491" i="10" s="1"/>
  <c r="B492" i="3"/>
  <c r="C493" i="3"/>
  <c r="K493" i="3"/>
  <c r="L493" i="3"/>
  <c r="M493" i="3"/>
  <c r="N493" i="3"/>
  <c r="E493" i="3"/>
  <c r="F493" i="3"/>
  <c r="G493" i="3"/>
  <c r="H493" i="3"/>
  <c r="I493" i="3"/>
  <c r="J493" i="3"/>
  <c r="J509" i="3"/>
  <c r="D509" i="3"/>
  <c r="E509" i="3"/>
  <c r="F509" i="3"/>
  <c r="G509" i="3"/>
  <c r="H509" i="3"/>
  <c r="I509" i="3"/>
  <c r="B508" i="3"/>
  <c r="K509" i="3"/>
  <c r="L509" i="3"/>
  <c r="M509" i="3"/>
  <c r="N509" i="3"/>
  <c r="C509" i="3"/>
  <c r="E572" i="10" l="1"/>
  <c r="E523" i="10"/>
  <c r="H557" i="3"/>
  <c r="N557" i="3"/>
  <c r="B556" i="3"/>
  <c r="M557" i="3"/>
  <c r="E557" i="3"/>
  <c r="F557" i="3"/>
  <c r="G557" i="3"/>
  <c r="I557" i="3"/>
  <c r="J557" i="3"/>
  <c r="K557" i="3"/>
  <c r="L557" i="3"/>
  <c r="C557" i="3"/>
  <c r="D557" i="3"/>
  <c r="C539" i="10"/>
  <c r="B538" i="10"/>
  <c r="C555" i="10"/>
  <c r="B554" i="10"/>
  <c r="E475" i="10"/>
  <c r="B521" i="10"/>
  <c r="C522" i="10"/>
  <c r="D507" i="10"/>
  <c r="B505" i="10"/>
  <c r="C505" i="10" s="1"/>
  <c r="C506" i="10"/>
  <c r="C524" i="3"/>
  <c r="D524" i="3"/>
  <c r="E524" i="3"/>
  <c r="F524" i="3"/>
  <c r="G524" i="3"/>
  <c r="H524" i="3"/>
  <c r="I524" i="3"/>
  <c r="J524" i="3"/>
  <c r="K524" i="3"/>
  <c r="L524" i="3"/>
  <c r="M524" i="3"/>
  <c r="N524" i="3"/>
  <c r="B523" i="3"/>
  <c r="B570" i="10"/>
  <c r="C571" i="10"/>
  <c r="E540" i="10"/>
  <c r="E491" i="10"/>
  <c r="C540" i="3"/>
  <c r="F540" i="3"/>
  <c r="G540" i="3"/>
  <c r="H540" i="3"/>
  <c r="J540" i="3"/>
  <c r="K540" i="3"/>
  <c r="L540" i="3"/>
  <c r="M540" i="3"/>
  <c r="N540" i="3"/>
  <c r="D540" i="3"/>
  <c r="E540" i="3"/>
  <c r="I540" i="3"/>
  <c r="B539" i="3"/>
  <c r="E492" i="3"/>
  <c r="F492" i="3"/>
  <c r="G492" i="3"/>
  <c r="H492" i="3"/>
  <c r="I492" i="3"/>
  <c r="J492" i="3"/>
  <c r="K492" i="3"/>
  <c r="L492" i="3"/>
  <c r="M492" i="3"/>
  <c r="N492" i="3"/>
  <c r="C492" i="3"/>
  <c r="D492" i="3"/>
  <c r="E556" i="10"/>
  <c r="B507" i="3"/>
  <c r="M508" i="3"/>
  <c r="L508" i="3"/>
  <c r="D508" i="3"/>
  <c r="E508" i="3"/>
  <c r="F508" i="3"/>
  <c r="G508" i="3"/>
  <c r="H508" i="3"/>
  <c r="I508" i="3"/>
  <c r="J508" i="3"/>
  <c r="K508" i="3"/>
  <c r="N508" i="3"/>
  <c r="C508" i="3"/>
  <c r="D475" i="10"/>
  <c r="D572" i="10"/>
  <c r="E507" i="10"/>
  <c r="N573" i="3"/>
  <c r="C573" i="3"/>
  <c r="B572" i="3"/>
  <c r="D573" i="3"/>
  <c r="E573" i="3"/>
  <c r="G573" i="3"/>
  <c r="H573" i="3"/>
  <c r="I573" i="3"/>
  <c r="J573" i="3"/>
  <c r="K573" i="3"/>
  <c r="L573" i="3"/>
  <c r="M573" i="3"/>
  <c r="F573" i="3"/>
  <c r="D523" i="10"/>
  <c r="D540" i="10"/>
  <c r="D556" i="10"/>
  <c r="D539" i="10" l="1"/>
  <c r="E522" i="10"/>
  <c r="E539" i="10"/>
  <c r="D555" i="10"/>
  <c r="D571" i="10"/>
  <c r="E506" i="10"/>
  <c r="E555" i="10"/>
  <c r="E571" i="10"/>
  <c r="B520" i="10"/>
  <c r="C520" i="10" s="1"/>
  <c r="C521" i="10"/>
  <c r="C554" i="10"/>
  <c r="B553" i="10"/>
  <c r="D506" i="10"/>
  <c r="B569" i="10"/>
  <c r="C570" i="10"/>
  <c r="H523" i="3"/>
  <c r="C523" i="3"/>
  <c r="F523" i="3"/>
  <c r="G523" i="3"/>
  <c r="I523" i="3"/>
  <c r="J523" i="3"/>
  <c r="K523" i="3"/>
  <c r="L523" i="3"/>
  <c r="M523" i="3"/>
  <c r="N523" i="3"/>
  <c r="D523" i="3"/>
  <c r="E523" i="3"/>
  <c r="B522" i="3"/>
  <c r="B537" i="10"/>
  <c r="C538" i="10"/>
  <c r="C507" i="3"/>
  <c r="D507" i="3"/>
  <c r="E507" i="3"/>
  <c r="F507" i="3"/>
  <c r="G507" i="3"/>
  <c r="H507" i="3"/>
  <c r="I507" i="3"/>
  <c r="J507" i="3"/>
  <c r="K507" i="3"/>
  <c r="L507" i="3"/>
  <c r="M507" i="3"/>
  <c r="N507" i="3"/>
  <c r="B555" i="3"/>
  <c r="C556" i="3"/>
  <c r="D556" i="3"/>
  <c r="E556" i="3"/>
  <c r="F556" i="3"/>
  <c r="G556" i="3"/>
  <c r="H556" i="3"/>
  <c r="I556" i="3"/>
  <c r="J556" i="3"/>
  <c r="K556" i="3"/>
  <c r="L556" i="3"/>
  <c r="M556" i="3"/>
  <c r="N556" i="3"/>
  <c r="E490" i="10"/>
  <c r="D572" i="3"/>
  <c r="G572" i="3"/>
  <c r="H572" i="3"/>
  <c r="I572" i="3"/>
  <c r="K572" i="3"/>
  <c r="L572" i="3"/>
  <c r="B571" i="3"/>
  <c r="C572" i="3"/>
  <c r="E572" i="3"/>
  <c r="F572" i="3"/>
  <c r="J572" i="3"/>
  <c r="M572" i="3"/>
  <c r="N572" i="3"/>
  <c r="D490" i="10"/>
  <c r="D522" i="10"/>
  <c r="N539" i="3"/>
  <c r="M539" i="3"/>
  <c r="J539" i="3"/>
  <c r="K539" i="3"/>
  <c r="L539" i="3"/>
  <c r="B538" i="3"/>
  <c r="C539" i="3"/>
  <c r="D539" i="3"/>
  <c r="E539" i="3"/>
  <c r="F539" i="3"/>
  <c r="G539" i="3"/>
  <c r="H539" i="3"/>
  <c r="I539" i="3"/>
  <c r="E505" i="10" l="1"/>
  <c r="N522" i="3"/>
  <c r="K522" i="3"/>
  <c r="L522" i="3"/>
  <c r="M522" i="3"/>
  <c r="C522" i="3"/>
  <c r="D522" i="3"/>
  <c r="E522" i="3"/>
  <c r="F522" i="3"/>
  <c r="G522" i="3"/>
  <c r="H522" i="3"/>
  <c r="I522" i="3"/>
  <c r="J522" i="3"/>
  <c r="E520" i="10" s="1"/>
  <c r="B536" i="10"/>
  <c r="C536" i="10" s="1"/>
  <c r="C537" i="10"/>
  <c r="D538" i="10"/>
  <c r="B568" i="10"/>
  <c r="C569" i="10"/>
  <c r="D521" i="10"/>
  <c r="E554" i="10"/>
  <c r="C538" i="3"/>
  <c r="D538" i="3"/>
  <c r="E538" i="3"/>
  <c r="F538" i="3"/>
  <c r="G538" i="3"/>
  <c r="B537" i="3"/>
  <c r="H538" i="3"/>
  <c r="I538" i="3"/>
  <c r="J538" i="3"/>
  <c r="K538" i="3"/>
  <c r="L538" i="3"/>
  <c r="M538" i="3"/>
  <c r="N538" i="3"/>
  <c r="D554" i="10"/>
  <c r="C553" i="10"/>
  <c r="B552" i="10"/>
  <c r="E555" i="3"/>
  <c r="H555" i="3"/>
  <c r="I555" i="3"/>
  <c r="B554" i="3"/>
  <c r="J555" i="3"/>
  <c r="L555" i="3"/>
  <c r="M555" i="3"/>
  <c r="N555" i="3"/>
  <c r="D555" i="3"/>
  <c r="C555" i="3"/>
  <c r="F555" i="3"/>
  <c r="G555" i="3"/>
  <c r="K555" i="3"/>
  <c r="D505" i="10"/>
  <c r="E538" i="10"/>
  <c r="E521" i="10"/>
  <c r="F571" i="3"/>
  <c r="C571" i="3"/>
  <c r="D571" i="3"/>
  <c r="E571" i="3"/>
  <c r="G571" i="3"/>
  <c r="H571" i="3"/>
  <c r="B570" i="3"/>
  <c r="I571" i="3"/>
  <c r="J571" i="3"/>
  <c r="K571" i="3"/>
  <c r="L571" i="3"/>
  <c r="M571" i="3"/>
  <c r="N571" i="3"/>
  <c r="D570" i="10"/>
  <c r="E570" i="10"/>
  <c r="D569" i="10" l="1"/>
  <c r="E537" i="10"/>
  <c r="B567" i="10"/>
  <c r="C568" i="10"/>
  <c r="F537" i="3"/>
  <c r="E537" i="3"/>
  <c r="I537" i="3"/>
  <c r="J537" i="3"/>
  <c r="K537" i="3"/>
  <c r="M537" i="3"/>
  <c r="N537" i="3"/>
  <c r="D537" i="3"/>
  <c r="G537" i="3"/>
  <c r="H537" i="3"/>
  <c r="L537" i="3"/>
  <c r="C537" i="3"/>
  <c r="C570" i="3"/>
  <c r="E570" i="3"/>
  <c r="F570" i="3"/>
  <c r="G570" i="3"/>
  <c r="H570" i="3"/>
  <c r="D570" i="3"/>
  <c r="I570" i="3"/>
  <c r="J570" i="3"/>
  <c r="K570" i="3"/>
  <c r="L570" i="3"/>
  <c r="M570" i="3"/>
  <c r="B569" i="3"/>
  <c r="N570" i="3"/>
  <c r="D553" i="10"/>
  <c r="E569" i="10"/>
  <c r="E553" i="10"/>
  <c r="L554" i="3"/>
  <c r="B553" i="3"/>
  <c r="C554" i="3"/>
  <c r="D554" i="3"/>
  <c r="E554" i="3"/>
  <c r="F554" i="3"/>
  <c r="G554" i="3"/>
  <c r="H554" i="3"/>
  <c r="I554" i="3"/>
  <c r="K554" i="3"/>
  <c r="M554" i="3"/>
  <c r="N554" i="3"/>
  <c r="J554" i="3"/>
  <c r="D520" i="10"/>
  <c r="B551" i="10"/>
  <c r="C551" i="10" s="1"/>
  <c r="C552" i="10"/>
  <c r="D537" i="10"/>
  <c r="D568" i="10" l="1"/>
  <c r="E568" i="10"/>
  <c r="E536" i="10"/>
  <c r="D552" i="10"/>
  <c r="D536" i="10"/>
  <c r="E552" i="10"/>
  <c r="B566" i="10"/>
  <c r="C566" i="10" s="1"/>
  <c r="C567" i="10"/>
  <c r="G569" i="3"/>
  <c r="J569" i="3"/>
  <c r="K569" i="3"/>
  <c r="L569" i="3"/>
  <c r="N569" i="3"/>
  <c r="F569" i="3"/>
  <c r="C569" i="3"/>
  <c r="D569" i="3"/>
  <c r="E569" i="3"/>
  <c r="H569" i="3"/>
  <c r="I569" i="3"/>
  <c r="M569" i="3"/>
  <c r="B568" i="3"/>
  <c r="C553" i="3"/>
  <c r="D553" i="3"/>
  <c r="E553" i="3"/>
  <c r="F553" i="3"/>
  <c r="G553" i="3"/>
  <c r="H553" i="3"/>
  <c r="I553" i="3"/>
  <c r="J553" i="3"/>
  <c r="K553" i="3"/>
  <c r="L553" i="3"/>
  <c r="M553" i="3"/>
  <c r="N553" i="3"/>
  <c r="E551" i="10" l="1"/>
  <c r="D551" i="10"/>
  <c r="J568" i="3"/>
  <c r="M568" i="3"/>
  <c r="N568" i="3"/>
  <c r="C568" i="3"/>
  <c r="D568" i="3"/>
  <c r="E568" i="3"/>
  <c r="F568" i="3"/>
  <c r="G568" i="3"/>
  <c r="H568" i="3"/>
  <c r="I568" i="3"/>
  <c r="K568" i="3"/>
  <c r="L568" i="3"/>
  <c r="D567" i="10"/>
  <c r="E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FFA9DF8D-BCEF-4C30-BA58-B1A07CC34B04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4702020D-FDB9-4DFA-A8DB-1C06E871CE9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439EEC37-EC80-40F6-9D6B-D277A164750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A9BB0E7B-6FCC-4492-BAF8-AB380CF9699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80050E65-F75D-47EE-8901-E18C3EAEB30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F7046A9B-7E2D-41C3-97AF-3611E376289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9D0DB608-BF03-4262-9A86-9ECD25CCB98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C1547EE2-F348-43E5-9731-7B9C9BE7945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9694BC96-259D-48FD-9098-064FC280A25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F4D1CAA4-EEFF-4E99-89CE-1C81874EB21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8912B955-D625-4B2F-ACB4-7C7993E2997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AD3DCAE7-44F6-496D-9C0C-D668B88BB62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A436C5F6-865E-44AF-A675-2D870A705C7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176B294A-FE9E-478F-9D02-CCB3E47DD67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348A9AF1-EBC7-4E63-A571-363ECC1BB0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7E96DF6-2B1E-4019-AF5E-54740D937F9A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A41738AE-8F5D-46B8-998C-D94B7FE06101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C8888ADA-8C6F-4C0C-9C78-C7B9F6D7B58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C99B749-A569-4DF7-AB78-10BDE484E18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8AEF7F63-9FB1-4B84-B463-B6239FDC12B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86CDB674-D11C-40A2-92F2-E335589F45F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9FA0222B-5F02-4D0F-9461-94D01DB488C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D4B5856-2F0B-46FE-8B4E-8487A566B97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58E89FB-A70F-4078-8B12-B7319A486FD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DDB9DEB5-999E-45F9-8930-1168FFDBED2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CFAF1D35-9408-4A95-8157-4C384D5F47B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653CD5F-E0D7-4C62-BB2D-B614629D9D5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93908800-B1C9-4700-98B4-8913FA52F87D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15A4CC45-3B0C-4E76-8549-A1C07361C3D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5D734E12-26EC-4671-953F-8F2150FFB03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C148635F-6C54-4690-A865-AF9209D2EA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08C4FD46-6674-4FAC-B7A2-CB309996B83F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86132DB0-448B-45F4-882B-ECB31F5D3049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6C9FCBC-4732-4CE8-8374-ED1A5495764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7A3E33F8-4E40-4EB5-9AF2-538F454DD15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43AC9AA-FC75-4777-AC55-475600C807F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74B803A-5876-476D-9044-986A766245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387C6D02-DB9F-4E74-880D-994379EDE864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283F59B4-EEF8-4356-A83C-AA57B7212ED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59516F60-5885-48FE-855A-3FF5E6BAA58F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A51A74F-D41F-4449-A0CB-77F638AE6C38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146CD527-A5E3-4AFC-8BF3-3D8DCAC479BE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3BCAB13A-E931-47C0-AF4A-3B7C520DCBB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CD1BAA31-66C8-423D-9DFF-E46C58BA972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FD77E531-B67F-4E68-925C-D0FF37AC40A7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71701A8D-7750-425C-B7E6-DF22ECC3650A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3928EC5D-62C5-4449-9DF4-047A8DC2908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D4D40E1E-582E-4A83-BDC9-F96F5A2EAC1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0A94535-39EF-4C13-BBC5-B7B270F6637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1872C379-F2CE-4DE4-A0BC-3C88722FCFC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331D7895-B849-40F6-9A7B-BECF8718149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05AEE9D-05A3-4FB5-A0C0-5DC5FC4CE3D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15BE490-4C76-4654-A4DA-D9EE92F5DCD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5FB8736F-0C21-403B-8146-A9575A462258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11867F8-A5DC-4575-93C3-0269C178E93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2FCF263-98EB-4244-BA40-159A906CC4A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A60E10E0-FD54-4B90-903E-49BCC49CD1F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964BB98-39A3-4B9D-8617-4C7C8E3CF16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408B8B8-AE11-4A0C-808B-850283BB51B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8231F459-B518-47E2-BB64-3CB317878DF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777EFA5-0352-4AB6-80B2-9FAE2E943D81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9D2758D-E469-4E83-99B8-E9892E0A0369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22CF7C71-A52B-40D5-9A7D-EBDA3ECE601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046CE69E-63F3-453F-85A7-D150FB4BC7DA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C5D1A83-F2D2-4520-ABB0-0EADA5F8323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31C03141-3BA5-4C28-B69A-A79D0A2C2A0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20E83AA2-117C-468C-A86A-F2E17FABD56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E337F9B1-9C1A-4D10-8EEE-EA7AB362CDE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4B580573-17D6-4813-A84C-C6CC410EE0F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33EC521F-89AF-482D-AB9B-89362D3A7AC2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CEFFD64C-5359-43FC-A749-A54419A5C7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26C58936-7566-46FE-B138-F8A69D4B43EE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8EF8961-C664-479D-8D74-AACC80D0FC0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5A4AB910-B7B3-4F59-96E1-970350FF482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DD83E0D-20C2-4DDD-A3A7-289B252A279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A97F74AB-2528-4605-82AC-1667BFD1A85D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3BE3C757-9958-4781-A161-35476818979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A7E77C26-F01E-4AB4-8F89-07B532781A1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588E80E2-D174-49A3-978F-150878FA3A3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DD9DC98A-1AD1-4E03-9148-1448DF599A6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13C450BE-B073-4B8D-8905-4768580D28D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AE11B74-875F-4407-8E54-D2CF863F0E67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59DF867A-837D-4642-B7D0-91ACC230DB4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9ABABD94-FD23-4921-B012-97FD28C7A5F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B3236E46-BC07-48C0-BD39-54947C7BE86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A0BD3FB1-CD67-4159-AF1C-60676BE8E29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927A5D03-2899-45C6-89F1-001AA7BFC6D7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0B2B0A23-A9BA-4AA5-9B3D-25C7A347FBD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2530D58-A7D7-48FD-B43D-FC119C627DA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3DC663F-F1DB-47C4-BF98-BEEF60FBCDC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771E527-396A-432A-B5DC-76B5545941A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B9B1ABCC-732C-4C21-A607-F045DFA686F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FF3C7E2-D0E5-4263-A2FD-A82CC037A81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002A8655-FF9E-4443-AA45-F52DA0DA745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504AE2F-7F0A-40C1-A4C7-B22081CD9F1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5709303-C108-4195-9766-51EEA2252CB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BDADCEE3-BC7C-48AA-8C70-16820BB5171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C78DC2A-68D8-47F2-842A-B3FDC31C37A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BE95A8C8-68CA-4BB7-AFFA-247492F7D08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3AA88F02-8A7B-4D12-BE3D-A5C04D2B015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A64F4DE-B822-4A6F-9D30-8E446ACDE9A5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9CE676D-45BC-4683-921A-BDB2470200C2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C9BABE54-75B2-4B93-9AE1-D36F8B9F1816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9794BB74-914F-4CB8-98C6-E79411F2384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1C2894C-2B87-42B3-9E30-DBCB4B6CA58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DDE9B574-6017-4996-8CBD-2B80816D26E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5D87FCB-3B23-45D7-9030-327F7AC353A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33972022-2B2B-4A3B-B10A-0DAF6BE7C5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B50E0CA-13A5-4250-A072-80D8DC965A0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056359C-89A1-4E02-AE23-353E8F90500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94B83EA9-D3A9-4B18-A8AD-819C5BC16A0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4BDC294-1DA4-48D0-83A3-EFFB26FD658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A79AC93F-1A93-435F-AF1D-265430FAAF0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D646E3D-5906-4158-96F7-26C17AF6522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87A0EDCD-F260-4DD7-B8FC-ACE3826048B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4AE64090-C4E9-4BD5-AEA1-4CDB2B4FFE4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0BCFC53E-94E3-433C-9553-8A84337A63A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F628B53-C602-4A25-8C62-AF16F4442D0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124202D1-0992-421C-B2CD-4D7465D7F385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67082EA-71DA-4C6A-B5EE-CA323B73118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5D33DEA-40B4-4070-AE6A-82928496995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5D04972-FF00-4C17-AFA4-D1AF2CEA67EA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839B70A7-8B6F-41BA-B5CC-100C246995EC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50BA035-12D2-46F4-9776-36580298ABAC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35849BCD-4815-467C-84D0-E7212DE7703A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1B039C76-1087-44E2-A363-C3B53A39C7A7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8A473767-A9DA-4695-8812-C3201E25E27A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1FC34DEA-BB6E-4189-91CD-4E4C495678D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96CEF3D-CA4A-40B5-BE2A-29CB812C0B7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5A6DE21D-F6B1-4CC3-9976-3716684B6389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3FF0827-F0B0-4DEE-980D-EF6E53C19BD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BBD1D87-875A-4CE9-9FA7-D5EDC967AAA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701774FD-9729-41FE-A586-CA5C681BDEF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B6E8572-6BDF-46F7-BE39-69C4F398EBD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C8C12369-F9F5-43D5-9203-6E3FD722120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51094566-EB10-4845-BA2C-A63B99ECFE4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80505397-A78D-4D1E-8D03-5B201145C27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E45C238C-1274-4C8E-B598-F684D8F4759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ABCACA41-6784-4F24-BEE8-1FEB60F11B5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A5FC6689-C527-4DA8-8CBD-CF95C2F33F5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AA74DED9-1FDC-4AE2-B13A-8FA405D9470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37F7D7C-D373-4669-93E8-39FE855E5F8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1B1D3421-C51D-4646-81A2-77A059AD88B3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BA7A92F-92B1-4000-A029-CC57425F1B4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4024AEB-0536-4264-ADF4-62E68B26590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45E94816-A143-4E44-9586-1DC98257E4A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05D1E8F0-5F38-488C-A4F1-1BCC3E341E1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C2EA69DF-9E8C-4394-9A59-D83F7AF08C7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C2DDEE60-843F-4184-8FCE-3A0D41D8E06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697A8C87-E4C5-4DFC-97DA-80304925A9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1AFF5A83-A92B-4DBE-A7E1-2229A2DEF68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F150331-6676-4CD0-AFE5-D063C7F0717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B67F71D-EF17-4DD9-B9B0-DD868620363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7F5613B7-3D01-43D5-AD28-395057D88FA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DFF86C0-05D9-4B55-AC98-38DFBFAC1AC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20F9658-C524-48CB-8856-2573ABEED66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AC8DF71-2AF3-4F48-B688-B4E792FFE3B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63151CFC-609F-49FA-8611-5C3AEAFC7B6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3CCB75E-55BD-4FD2-B12F-BC4811097DA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2E342CF0-0150-4988-B15D-EAF4B18A2DC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4A226DB4-4777-447D-A276-196D428783E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820D680-DD27-4D16-AFD4-F29793A3BD0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DCCE8BD9-0202-47AC-8086-FE6D608340E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47A643CE-6EA5-4B29-A482-5A070414F9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C17B005-FE19-4785-AD06-5736506C81A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E7E1D1D4-F546-4DBE-A7C2-AFB50E37B62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E4C5819A-967F-452B-912D-6DFE5234AA8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5D19A87C-668B-475F-91BB-980B83AD6A6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30D507D1-F13A-49DE-BCEB-12C4611C55E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293B041-0F25-4DB1-92A3-9B2E23BA52E2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4549FCCD-2A91-479A-9B89-6D49DA2AB78F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096FB3A6-E761-49EF-8CE5-A18ACA21846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2AFA988-698C-4F47-A4EA-47A5BA7ED49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CE990E7-9E6D-40E3-B3E2-3F5C36D896CE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256CA2B-1CA9-4D1C-8986-B7F87370C8D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0C53A2DD-53EC-4BFE-AC96-D4E572F447C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DA8C1F54-7349-4667-8AA6-C52EBF3213B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D7812183-9438-414C-A431-EB164CF875A9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550D055B-5C99-48A1-95A0-EED3ABDCCBD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EE66252-41BC-48AE-8177-678EA9A0C58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13B35BFB-9BBA-42C3-AB95-989DE7B3091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1B28FDCC-0EB4-410A-82FA-FB3C5AF8399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A7EE151-19D1-4489-BBE0-C5FE56E1E014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897E4594-CD2C-4C60-87A4-FB48104F6A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9813CC6B-27A7-4064-9B30-73FC3A84B8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4FA911E9-44DF-45AC-B839-76A125ABC374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137FD89-CFB5-4FD8-89A1-2850B55F7F2F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8E20A976-4775-4210-AA14-9EC3E4498672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4CD90525-2235-4852-97E8-52810E86108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FB499AF2-1A9F-4257-B45C-9025DE22308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5AD382ED-5BBA-4A62-B8B8-7A1CBC64BAD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61076D9A-4626-4FAD-A680-EA0822E38F1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C686A33-6085-4143-A7C4-43F4A155B7B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96C8853B-7E4F-4B10-9BCF-A5A76FA6C30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97C88F60-CD2D-4223-B028-7E84BEF8E84F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A6AA37B7-B754-4CD3-B9AE-6BEC6D46CB9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F2F453CD-CF3D-464B-BCCF-45192CB5099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961B498-8CBA-493A-99E5-7DB3AEA3531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884C1137-7FE8-4B50-A59A-A00E6C75270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B82B9B75-D1AA-4E1A-A9BF-86678154267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75328CE1-B28A-44FD-9D37-16865EBB2E9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F8702D3A-6AC5-4E69-A0BD-A5B47D25B234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B7BC2E80-595C-40C7-B80B-33BDAFC852DB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B14C928A-B84C-4C8D-B24E-3298E3F09FE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A5F87E97-8810-4EEE-AFC9-7143C5A8F9D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768517DD-3B16-4795-88CE-3A98673DFE7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0002E5E-0353-4B3D-87EC-E9F7F60E275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30259D56-BD0D-4CA0-979B-1496AEAACC88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72B8996-D5E0-48F8-85EC-6804AA8D01D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1F52315-6EC2-494A-A7D6-DBAA081D39C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58B35DE8-1433-4955-8BA9-9C77A55ED6D7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CBD6632-5852-4DED-8876-7686D90468F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A1C76A6-396E-452D-A5B8-0B383664C0B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D16D7D83-B856-461D-AE7E-851C3198A76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A9902D6-E3BB-4B59-AB60-456D15F43CD0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24C3E13C-3E84-48D7-B503-4CE36364FEE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31BB526-3788-473A-91FB-955684C75A1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1389701F-353A-4E79-9646-ECB74928B05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66B682DC-853E-446E-A144-98CFA022F89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8A702A8C-D360-4B6F-A965-759EAFCD6E4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E35832FD-CF3C-4D55-918F-F3245D1AAA8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F4E6C18-B6AC-40AF-897B-22C08D155A2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042285A2-7F8A-4502-80EB-3C69C8D4BF35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B452E0B-085E-4805-9929-52C3C9237C95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72A46BE-1503-46B1-AD81-953310E91A1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BF2B237-694C-4981-9310-1138A4A0880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5D83CC41-B1AE-4246-B9CE-D1B79963EEA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1C51211-CEB7-459B-97B7-BBA783E11049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F591786-B733-408D-AEC0-6754C17D217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19641501-B78D-46CF-89FC-19F801B1879E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99EDAE4-5461-414B-AC2D-4346043865E9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F4D044AA-111A-4411-8F7D-665C11C4979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BC27B964-1944-412B-912E-3A7BA4F5931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C2C3E4AA-4141-4E29-B942-E2E7AB10160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091B6CBA-F8CF-41BC-BC45-80DA3274335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0618F302-2747-4F82-9B13-9F20B7DBE06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6130186F-DA63-4D06-A731-0BCCD6232E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D60667D1-1BF7-43F8-9712-AA9FF4F9C379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77571F62-E1FD-45EA-B002-054053558AA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D3E9FEE-05EE-4D6D-9FCE-0D60B353B053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2305A952-535B-423A-85DD-BD391E5419D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D5820B8-B081-49D8-A42B-0A994D05831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39E14733-2DB2-41D1-8401-AEFB9415EA5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3430B6F-5F17-4B51-A59A-05AE9F1FB7C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21458CF-9B91-4D38-91AF-BBE8A1955F7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855F540E-D508-4566-9A44-0D5EB9084D2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813C223-7758-4075-A3A4-8C71E93876A0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01CFEFB-97C5-48BB-80B1-25B192653BA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F9A63AB1-C052-4B71-90E6-1109DD8EA79E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9E2EB0DB-419E-4AA7-ABED-E4DB308A363B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90B82CF7-35B6-4DA8-BB9F-2934ADDB9CC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AE73AD6D-8E29-4D54-8CBD-3B62418379D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41E1E43-05B5-4350-ABDF-C5829513E04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14FF45A3-F4F8-41EE-8682-128D8F9BB1F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362E7890-C19B-4D71-8706-68DBEE7F55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3614315-5C87-4E3F-A861-D664F6302A8F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B19212F-5173-4DB0-8BE9-A48277B5B9B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CA8DE4EE-4908-4DDF-BF62-3F766E6BBAE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765544B5-CD21-4F05-8F18-9C21D82ED06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FA4C32C7-FC95-49C3-B94A-3962EF1FCE2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4607F2C-7A6E-4664-883D-C2B96ACAC6A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B243B8DA-5D9D-492C-8998-B22EA6CB70F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C3F2929-00E9-43F6-BB82-992647E10D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1FF9248-A2AB-4FBA-8B66-07DF5FC1556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98E848AD-4467-4EB1-B54F-010EEEA1392B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9EEEA3C5-2E27-44ED-A7BA-BCD1DCCB608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7BD36392-A2DF-424D-8935-C741BA08650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3D20F2F-0681-400B-9988-A559EAE49F1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A14A776-0175-4E0F-97AD-407EB7BFE7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7B6CB8C-E67A-4BC1-ABB1-D968FD85A0E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1A7E1468-68E1-4E8B-AD51-13D3F2BC00E6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97D3E13-4140-4E4A-BDFD-4B26A760BEFB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71842DD-530D-4FA2-B54B-0A1BD91CBDEF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2BE7504A-03D0-47C4-9401-5B9FB06E13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0FDE0208-2621-4E5A-A52E-79331D8D9E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1A2579A-8994-4760-95A8-376B57A606B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10926C08-AFDD-4391-802F-3B88C073D5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E5E34BD2-2CAB-4A3A-9E45-E400AA86BC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4FBAE04-C271-4A5C-956B-6E4F53FD27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C6CF708D-7AFD-4669-B45C-A5E8DD566B0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12ED5E8-E2A9-4C1E-8298-1B49AE289198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8C2CC60-C2CD-4620-B446-B6788D257E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9D06DC13-5CBE-4F58-BCF4-0CE515D75DD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C1B50CC-DA9F-4A50-B166-4FE1D4BDE84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4BA7A984-6E9E-404F-AE95-F37570B0389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FF9C128-E472-49C4-BE06-82FA31E06FB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636096B-BB77-428A-A69D-76B6C9B93CA7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A4A6A4B8-9AD5-4566-A59E-2C7E0D04904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8BAE510-79D7-4784-B6EF-DB89E5A4A392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4D582A8E-00D9-46DB-B260-E22EE67AADC1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680D4D9-5E04-4A6D-B440-7FCE7088A1D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F2BDD3E6-085B-4448-A920-CEE7F541B46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C250CDE-01CA-4509-9861-480142E2BEC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959AB08-4F1A-4CEA-8B77-291CEA23F89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9667D33F-EEF3-47D7-BF1E-8515FDBE7A80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2607E194-36BE-4FAE-83DC-97E01FBB2C70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59F62BEE-AF6C-43AD-BCB8-3A77D2F72BA4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66FF50F9-142E-4745-8638-1485F2E939C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CBA178FB-39E5-46F7-B4D8-8DEEF53793E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46DC271E-2C9D-4F27-B05F-D61FDAD6A7F7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6C2451E6-2901-4206-90E2-9127B7F956A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A54F3B39-E5AF-47B9-9192-8D291CB046C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A7825035-5F45-465D-85AF-607C6D76E7F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C14FA02-D4FE-409A-A498-87A2082E37E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54F578C-BDCC-42FF-A879-8FB732B0ACC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133670D-2165-45DA-8B70-398AA555E70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1F632B18-5288-449F-9F6B-97578601081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079DC7F-E1A6-42D7-B79E-9ADC3A8511E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1E87D1F-5E75-4453-A29E-E4299586BB4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941D3D20-C893-4164-835D-E4DF6416FE5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904E9A7-066F-4F8F-B340-B7CDE6569FC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0642F8B-2071-470A-BA58-2791C59AE7F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A8CA79F0-20C4-4AFA-8C37-AC86E6C5077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4BF64502-4A76-4CC6-A10D-171DEDD7E9E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854074EA-AFE3-48E8-A931-886102A3874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9594C73-D48D-41DB-90C7-56E7A61DB5D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1E37EE8E-F1D9-473B-8965-06411B7E1CC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E34C79D4-4302-43E2-B2E3-217113FF125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9F2B83B3-E130-4078-AA3A-F331073F529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24B5EFCE-9742-4D67-8E57-039F85BFA4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1A3E9974-26A2-475D-9AAD-A92103A5E01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44330528-36FE-4860-AC52-DE6DAFE9484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2751A4B-CC7E-4E32-A997-BA6270EA87A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E225F8FC-0286-4393-B1A2-53B28D1713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DAD7228C-72BB-4BA8-92B6-9CF2EDF9ACD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3BF70A96-5A10-4102-9C1D-9734D0E6DCF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6D8B1D48-7DDB-4786-8C52-47AB5D31DC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553F4989-9E36-430E-AC38-91D7F166297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C9B8BBFE-0D67-45C0-A0C5-8117A08A674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CA34ACD-368F-4FCC-BF4A-C6E66599B31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89A4E07C-36EB-4259-827F-F993D4FD71D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275362F-59A4-4084-AD23-3ED1C1A178A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9169A97-C575-41CA-855E-D26BE69453A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66A9FA07-C51B-429F-BCB0-BCE9B9567DB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FF0B6CF-2372-4DD6-9061-EEC9FFEE160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9D1A0917-14AE-44B3-8485-BD25F3CC58DA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4D440AA-7426-4367-AF86-586EE365BEE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7FE1EBF-E046-4963-8A77-0D19707BB5A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CB1B4511-75CB-4D2E-8510-A45D74C42AC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815071BB-0050-4A7D-BA5A-D6D2C09A5619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F705FA1-1874-44D7-8430-5B06CC178982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7959F6C3-AB5D-4B68-9164-0A3FBC35943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3C20878A-EB0B-4CD9-9684-7C82B525721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83CF919A-7CE7-4282-B88B-C6F839904D10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43BCCFE-0E25-4EDE-B3F9-84630E53FEF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5D36EA7D-457A-4119-9004-6FFA102C9A4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70CEEE5-1929-44D4-8240-BAE9980079F8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819120C8-4331-4EE0-9BB4-5E6E66380A9C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FAB5412F-688B-484B-9691-BAA481B2755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9986DB3B-B220-4080-894C-F08ECF256CC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0698A97-4F6E-4243-9C5A-C23500F44BD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A739FFCA-8891-4ED8-A89B-33B3B4478323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612DBD7C-E786-4F3A-9586-42CCDA48882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567F92A6-258B-41E1-A959-BC10F01FFF2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A9F0507-83E8-4A78-A9F8-CC09E0C293F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62E00982-23F7-4177-86BB-212280A5A73E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232208CD-625A-4289-8CFE-9E06E9B7CDED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9766975A-ACBC-4EC7-A76F-71DC0B4AB33C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779BB10-7482-4B33-8C8A-65C5879C8DA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E3226213-2F17-4C19-A606-BB4415A38FE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2B64572F-EFE8-4357-A375-E89A6916678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A1BD317-1281-477C-BE73-E2A8CE63842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A95372B8-B416-4AE2-85FC-E9F85F374B7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E2FA8988-F09E-4BCC-A0B1-C4503CC4C2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F5EF2187-0AD1-488A-B211-38EB35BDCAC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3790DE20-64A6-4DED-8907-598B6ABCE1C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0D83E7E-2615-4DF7-80A2-6F8CE8A6FD4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8BD1AB99-1F99-41D3-88A4-D4BBEDB73D0D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BAAFB41-2327-47B1-957D-755F7343ECC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A3D86188-4A86-4F4A-AEE6-31343A8A450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1418A73-4755-4DAA-8B8C-071E1A86B5D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1A67D88-A536-4D07-81A5-EC1A1A82D24B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10705176-D32B-443C-A083-294794CF7375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C0A5804-6B15-4950-BC58-21CF30A2686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87876C09-2691-4183-8DE8-2F1B20D3949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FC3BA2C7-D22F-499B-8E7C-953DE806956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9E7355C-95FD-4EA8-8E78-D55C79941E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45CF945C-C0C9-4D12-A728-F177227325AE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E5688D91-6905-418A-BF5B-183F6706CDC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62A12D6-FD66-4DB4-90E8-FA82089A286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D1EDB93-ACAB-409E-A0D9-B48CE4FAFDF3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41FDF5B-968A-42D5-B725-019C8C7F953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36495A45-63CF-4759-B101-4E475203C78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6E4EEA60-C1CE-48D3-9E84-97F79D8B06A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6232EEC-4097-4D50-89B9-2902F3A72B9F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054BE239-5761-44CD-8709-C71A502B4CA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F1285F50-4B6C-4412-A552-3F80067C0F5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73EEA6B7-5EDB-4CB9-A0D4-F9F55568FFA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E11CE47-4801-418B-8AD0-8F009440736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DD2B7737-80C9-4DEB-8394-A810860E58B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C19F6C2-8F6A-4A93-A441-9FBDA4596A6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DF96B68C-48FC-4C05-A325-31100E456DD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392CA30-2719-48EA-B73D-626B947CA02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52F5559-6B7A-4F23-B92F-9544752E6A0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42546ED0-F909-4CAB-A588-72F71B61203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DF123B1-6515-4E00-B4D3-323C5219173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65ADE955-72DB-428D-ADA6-43BC8A462F90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AF90AEA5-5709-40C7-BCBF-05CE5FDE873F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86011DC-0B3A-45F0-8CA5-ECB3A2A08E0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F0716618-2B3E-4CCD-B63E-C26864515154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900B5CF3-C741-44C3-B8A8-929BD2D41D6A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B78302C-C609-4047-8B1B-874149D2293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B50C4B05-BC06-4DA4-9A09-4AF43B89DD5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D1B3F850-A0F0-4479-BCEB-FBBA3EE2B0C8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FA3A66D1-2EB6-469D-846C-18FEC1640CF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30032DE-97B6-46A5-9C69-2D84C5951FA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02524F5-F8C0-49CA-83A5-1F1907A5160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705AB569-4945-4BB0-8B52-763A5124D2F8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F35FCAEB-33F2-4D4B-8A1B-66A9A092480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9FFE2F5B-3BEC-4416-92E4-335A5904000F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4AB1AECC-87E4-4635-9C4D-404ED831AE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E43BE4B5-48AC-4A3E-85A3-93C867D21E1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FAC6EBFF-9C74-45DE-BD6C-D5389262EEE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FC07882-248C-4EF9-803E-EA5AA4FC894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1380758A-0472-40DB-AE1B-887DCBDC0CE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497B4EB4-8398-4DF5-853B-A210392AA5EB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64A758CD-7F29-4AF3-89CD-0E785E8ED13D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0468664-53FC-4118-BB36-61C589D2D4FA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565E38E-AC0C-4DAE-9422-F644104CA6A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B9835413-4202-4ACE-BDCE-07B0DAEE31E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93A6CFF0-B103-4A51-A17E-EBA421F294E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13C0D61B-42BE-4F66-95D1-EB51AFFB635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BACE1AA-5A9D-4C20-A886-A25E00848DF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C2351F8-7089-4C48-A451-EE38F1585BA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EB83220-71E9-4E3F-BEB9-227BA3E0B2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8666EA7C-D9FC-40F2-A501-945107619A4B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8D20FB3-7D64-4D46-AE46-141E55954243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A4278483-79D1-41E7-8AA3-394830FBE73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41323CA-FE7E-45AF-910A-8FAB31C8462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7D4E2EA-8FDD-4558-8832-25629AC0C70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00161B83-C17B-44C7-B741-D75E7616B28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FA99CCA-34B1-480A-80A4-062E032A9A3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3A630A0-12C0-40B8-B83C-E05B5DA8BB4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9C145061-36E3-47BA-A2FB-C285FB4F3F6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10443012-3FB3-47A1-BBBC-58DCE9ADB201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3E6AAAF-3229-49C2-921B-F6250166217E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27B4FBF4-4F96-4E3C-9E88-91416A08BA2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D997C3F-AB0A-407B-BEA1-AFBAA5A6719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BABFFBA-5255-4A91-B757-1F6415405F5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86C67E1C-696B-486E-9990-8DE4DE85D6E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D5B917BD-1895-4B46-8CB6-C116028A9F73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15F8A72-17CE-4F8B-AC2E-58E00E3347EB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AE4B6B02-63E5-43A1-8715-87C2EC3999D4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E43CD891-8C4B-4D4D-A4E9-A35E0B74E66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ABE3203A-A058-42DA-AE3F-96B5A1B798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F5BDF84F-CFF7-4B9C-88D2-0D5EAFEDA05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398E2D56-B47A-4419-8670-5A389761C9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ECEFDEA-24F5-43A8-B221-BEF62E255D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534DFE6C-558C-4963-9BA1-7AD47CBCE8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FB4D166-5577-4FFE-BE82-B330A47567F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29FB6B4F-D70F-4CA3-841F-F7C820F71113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3B06A287-2B55-4E83-86E6-BD60F4CE64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C7D8402B-D557-4C24-BD55-66D4670C166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576773F3-E18E-4442-BA63-D9A8DA67424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6D880BC1-9ACE-4611-8542-273F47DF437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8F27C340-9F94-4197-AF7A-7B8A5E229E0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F301AFF-A2AE-48E3-9E71-E4B00FE3BAA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5432B1D-F94E-40E4-95F6-3BB80E096E9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5A47DDE2-CF50-4A02-968A-D0CAABD3A614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BFD4DA46-298F-409E-9021-97C6A061028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DC72628-4F7C-4471-B11A-A7204DE38AF4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995943BC-D68A-40D5-917B-260DCEB79481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4AB6E8E1-1A6F-4AA3-A212-372BB7B0BD5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D367E3B1-7DBD-4BAF-8EFB-7CF600C1E6F3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F6686FA2-5669-4FC3-BD60-606E0446BDA4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AA03484B-550B-4012-831B-8994E322134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EFF9DFA4-2F39-461A-8925-6D997CEF15C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15DD9BCB-D72A-4D08-8479-3BBE6AA7CB4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805CE6C0-CD33-4D23-A3AF-7065D308936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D1133318-5F3D-4E16-8DA3-5C8473F01F1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0B199660-5AAA-4E46-8EB6-154F9FC2FF8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089AE28D-A8A3-40E8-93FB-6DE4D89F8C0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383E967A-048D-4AD2-B7EF-98D75F7CA8C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736341B2-0067-4E08-9FA5-D37D5742EBA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E78A78E1-530B-47B5-989F-CBB78D29436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209C6A5-81A2-4E40-8994-061815474F2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8759207-7B96-4948-9901-A031770F055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3177CDD7-15B5-4403-A22D-F9F77B44DDF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C538E909-CBC2-4E31-8C3E-86175C948E8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8DB4902-4D61-439C-854C-492B0DCD10F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5558DB1-C0F2-4C12-8768-B1F3D27E158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6A7C0ADB-4AD0-4B0A-8B92-264B8226F86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A0BE553-9B1D-498E-88DA-DC8CD1B5116A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911B443-A332-4A3C-A61F-4AF7824801B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65DE1EA7-3A8A-45A5-8092-6FF86DCE852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3CE18A8C-110A-45FF-A54C-B6E298DF8E8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E882B49-E2CC-4AF7-B128-2327C7CEFA7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CCFA3A1-D339-4D76-A61E-BFBBD18DBB8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618CFF2D-6443-49F4-9A99-6C3ABF19B1B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E39DC33-FCF6-4EB0-9A51-0299B912B8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ABCEBA6-E185-421A-BADA-F9762F6934A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0B40C66-92F3-4F51-B725-EB2411DE738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6C26FF09-8FAA-4426-B24B-EEECF41B94C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556EEE09-72B2-4A8B-9AFD-664D8886D9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760F97E-0C91-4CF6-9157-31A84C74048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6CD81FE-173B-495A-BC6A-0D188C333F8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DEA2DE0-84C0-451F-BC53-2E9E0E0718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C9972723-3842-44E2-B9B4-40744972655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1F526043-CB63-47C6-BA16-34F319DBF67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998AFD0-0E18-42F6-B426-252E64BDD28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628320F-5D7E-43A7-97A5-3D96714F32A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ED4D6FF-E3E0-4B56-B9C6-4A1EF718C1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D8C6B290-7908-4BCA-A511-B615A6A745BD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3C68B70D-DED0-419E-A62E-57EFA5741BE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3DDF81DA-F2AE-4942-9DAF-16871044526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1F68A3B7-2851-4E6A-BD29-ECD2849FFE95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98F92A50-2D63-4455-835C-AD4883F4976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0B0B6871-5ECE-4241-AC0B-01D730ADF2B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02D9A38-C85C-4887-9F2F-004FE533FCC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BCC2BD33-B803-4A93-B201-DB35F1DD339E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B6D81CD1-AA1B-4FC6-AF18-98638FBC4326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099A7CC-C1BD-4FF2-99B4-604B0566E6D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2419F372-14F5-48E4-ABF6-C28F238E4F5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2D514B33-82B1-4380-B404-4EAF61E07032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F9C9D143-2B49-4865-A26B-3A3F914BFAA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31E7E43B-5110-4413-BE84-88A42704849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7E01E25-4E53-462E-9C26-90D795AA275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2CD15A8-0BB8-4CC3-80E9-8FCD4EE122EC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D0932A4-1B94-444A-89B2-77F711916D1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C29B7C9F-9CAB-4236-BADE-7C7CA1F1060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CA5DDBD-8898-49BC-885A-E23BE0796C6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FD5D414-A2B6-4A0A-BDD9-FD7C5B446F3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AC67157B-7D4A-404B-9C0D-B5B65419EE5B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5FD8C0A7-52FC-4544-9081-A050800AAAA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4804FBE3-5827-44BC-B303-348F0101B8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16BBBA9D-2763-4F22-975A-F76F3A35BFEC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978D3DB6-24D5-4047-9884-CCA3405EB99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79B1DD82-FD0E-445C-AD5A-88D78EFB67AB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C4E543D2-8D38-46E1-89F4-5F41FAD8E352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D862EDAC-D641-44AF-9623-C62707FFD02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69746739-F897-4831-87F7-ED388E379AA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80861AD1-0A15-4C36-BFFC-9704E72E13F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4E4326C8-6982-4F9F-B192-36F07930D80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6A36753-B8F1-4D50-A0D3-1586457B21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51DAE65D-A03E-46AD-B255-9723115EB7B5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9B281D94-7948-4549-BF30-28FA739FEEA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0E2A8F66-D892-4A59-8059-B05F873C74D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75DCD2C8-5819-4BEA-BD01-D9D9D3ED6E7A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B885CEA7-E708-48A4-9EAA-DA5A8BEC5FD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3A8172F8-BCE1-4EC5-A6DE-C1CF376D929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18EB9C06-586A-463D-8D8F-92D4366D094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AC042171-0E76-4FF3-9B96-8544D634B2AD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534D41C-5417-4D06-B5D9-D6D790D78EA3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0CDC8B64-D3EC-4017-BCB2-0347CD69324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EBD8B646-9BA6-410D-8BC8-8F09BE0CCD7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C69D5B5B-7D4D-4C05-BB25-0DE68A6F331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05259CC-4409-492E-A0C1-9A39156FB72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9127D224-7A71-4CAC-9D6A-CF29BBDA6850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C5793C6-E558-4803-86B5-64F9C3949E3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45BA929-EA8A-4535-902D-85E81B744DE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EDD105E8-9B24-492D-8FFC-2A076C48A911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687AA4AA-F174-4386-8CF1-5DB5E28C889D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4CB96B32-008E-4A55-A242-6AA9D3C1EB7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9260234E-9E8B-426E-9F45-D5D243FB2A8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64B685E-BF2D-4D42-9582-B27D0E2F4F4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E20B221-C8FA-4491-8418-4625A3C578DC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5B3E909-5921-4EF1-A22E-0FE724F9CC8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D55C268D-0A50-4041-A49A-CCCD78B4015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E26E7A8D-A951-413C-80F9-6A51DCE11BB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A8EFE25-32B5-434C-B7A6-5C26E16875E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C8B6235-F028-4DFE-A9CD-930663C2474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FB8478EB-DDAC-4EA9-9719-53E6F03C7BC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258BAEE-27D3-40D5-A5AC-1BD3B5C4C90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35A7D5F-CA09-45D4-9576-BCF10EFAEFC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38F06E0-2CD6-46DF-9F49-A8DC5117B7C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330F9B1C-0390-4FF4-BBAB-DF8AD28DE12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D9A8842E-B5B9-479C-B51D-FC200E3DB61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0115719D-0BC9-49BC-BCEE-445A23DE95B7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2753378C-2A04-49CA-B9BE-9C42FA3D710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7EB395D9-0C4C-4C9E-964B-1D7CD1E42BA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D80C9C64-AC54-486B-89B1-F10E4CD6C7A2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2FA6022-2584-436A-9F0D-5DF9B1ED06E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E9EB042C-315B-4BE4-BA18-4FC54BD1B9D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1A39B6CD-9D3F-4FEC-9DAB-8683D9B9C38F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01F72C1-C048-4971-A1B6-BF14212897F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9D878FAA-5516-4440-9708-F473FBE3F70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D0D7ADC-A3EB-4E5E-AB1E-2E203014CFE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7341A0F3-A34B-4ABE-BBAD-1DC0320CBBE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1267A36-C018-4895-B96C-35A22F0B68A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FFB1FF93-8F45-422D-AA4E-695F7312E13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C245AAF-D7D3-478C-A71D-BDDF56DD62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36422400-9A05-4359-B25F-ED8787F8789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79D70E78-3E3A-4A29-8597-0F09FBEEFB0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EE47867-7E5A-4B01-BB7B-92650AC89F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E4CC2FFA-F41C-47F7-BFD6-840BCDDECA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4C5AF26D-B38A-4F61-8E89-163C6F198B1C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067F742E-BEA6-4976-B3DA-3346A83EF088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128D364-FB7D-46D9-8172-A5577B3B54C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81B919B7-FFDB-440A-8D35-A87796432E2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3170A45C-CC4F-49A0-B409-50D4C3F6782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F2DB4E50-EE76-4895-95B5-6CC795F242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78F67137-9772-40ED-AC4D-174423A3E277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7B93D95-8295-4B53-B6B0-34F468CD1D2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72B6A0EC-0344-4E1B-91E7-28ED5E874D6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0D1C9A1B-2A57-42F5-9653-54A441F33D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6DD5616-D5D2-4495-9350-DCC3E043C440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DBEB11E-29F1-4CFA-A4F0-F1A08230248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E7FA04B7-F685-41CD-98F7-618B5670B68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72A4DF37-06D1-4D29-85B3-8119F0BF9AF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A6A77E7D-481A-4F2B-9215-1E8B0CD535F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587A2E80-16AA-49DE-BFFC-3D67C5CEB38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19D7F40-0093-4FAF-AADD-91DB4BA99F9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676A725-76B6-41F3-9BB0-B4E8EDFF71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26892446-F076-459B-955C-17A88BD8EB5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914855A-46F8-433E-9C81-67FB59F609A7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8CC83D33-8CD9-4A5C-BE1D-0633EAD36099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C9BD58CC-E51D-447B-8E3C-0D95478DD20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441DD27B-2AA2-4064-B599-3CF69909230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0016B091-009F-4FAC-A449-89D8F28129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BA9842FC-8FA4-48E2-958D-28BBF88DCF2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8CFF7540-B535-4F55-8CCB-EA30ECDAD0CF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22256D0-88AF-4A8C-9DEC-C9687919A7FE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A8753B0-DD2F-4703-90D8-5D7882D14952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D233E915-3B5F-4C24-81E5-4FB563DB932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AF4F40E-15B9-4207-9310-962DCC29545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219CB285-D946-4C48-A3E1-1A7CA4CC28B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C1F68F1-D8E7-4B9B-ACFA-A6DB0FE433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385E3F7-4B43-453A-BFC9-8EFC3ADAB0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B1783706-031A-4550-BB3B-F729548876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BEB5CB13-000C-41DA-B3FA-FE603B27E4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637A175-5C26-42D5-9764-18CC3F4848B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E5A235BD-BDA9-4CC4-84B1-400E4C72EBC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19B466F9-4186-428D-B5D3-0CD6E6A3B1F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E915164-495B-4A2A-B6FE-C929A0A15C7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65594736-079A-4E4C-8613-432A3211875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EA81F2C-3B38-488B-A4A0-2430AD32506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E5A9C72-0D80-4124-95AE-0DBE4CD86845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C37040EC-F027-49B4-BE5D-A26BCCB9C331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77210EC1-080E-412C-8252-F0F109B3BF8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D0F1DDD4-ED04-4021-9ECF-8339DAD00828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7EBE745-58EA-4E8D-B2FA-A551F64FB72F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2E5CE854-9AAC-46CD-B5E1-79EA8401849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099FBF6F-7484-401B-AEBD-C47ED64EB3F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E485F13-8112-41CB-A6D7-DA3AFAC8C25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7B8F9F11-8DBC-4D15-A6A5-867ED472997D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4BF4A1AD-44AB-4099-9A77-0C5E59B4D7E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6E472EF1-750D-47F4-BC07-BE3B6DE6C3FD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1A5956F-935F-4CD5-A680-B876FB2BEB9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CB384C5-13D6-474A-B394-F7E355B7CDE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32E9200-E8E4-4E24-AFC1-B339AF5DAFAE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4BD596F4-00F0-4471-8DB2-FD8CBB5011A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635380E1-AF16-41FC-93A0-578B1FABD0F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B5BF7D40-C3BD-4540-8AC3-F33FF2963E7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B1B9C049-B4EE-4ACE-8C21-9CA72181853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E17A496-26BA-4DFE-8401-79691FD1AF2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D327B5CB-C390-47FF-A133-21610C5BC53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32BC84B-A2CD-44CC-BA32-F2BF8028D1E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B2405717-4D78-4AAE-9922-BD2823DA05C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32B39E0D-4482-4593-B0A4-7CA32AFB8DE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10ADFD54-DD5E-44A0-978C-991D8E44390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7C8F834F-9D4C-44A5-BF0F-F9395D16338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9EA333FB-41FF-42C1-AD24-DF80DCABA54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3EB10606-5EF9-4AB3-BA34-A54EB52641E1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B94DAC2-6C01-48FD-AE8F-FB686E8586A3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08A035F8-085B-4C79-9526-CE7444A2CA5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2B4177E8-FB14-4A66-9139-A09CFA09DDC5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188AB7DF-5B3E-4B8A-9506-97CD6CFC1DC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93E864F-F0FF-44D0-BB6E-CFF5C7F59EB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6BFF9FB-2C70-46ED-9211-483598F0156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9F86C9D-2AD6-455D-A49A-C98283F2615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9761E9C-AF2A-4BDB-B611-0D1674285A2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CC1BA97-FC1F-4080-92FD-39FC44FB7B7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9374013-EF1A-488B-81FA-5D8AFD39CC2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956DC17-1721-4036-9ED2-E73378D9212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8976708-5E3A-4C8F-8634-39CA4F1B173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23AC4C1A-0579-4577-BCDC-DEC1C013498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22E17136-B265-45CD-BB02-1124D31462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B2E4FF3-5013-4C41-8749-9112A2E4F10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090C95C1-93DF-416B-9014-61EAF8E1236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622B53D2-EF05-4E46-A5D3-D27946AAA44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49C4F13-784D-4CBC-AB73-38A86C9D19B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E5544D9B-BD52-4304-820A-E7D68365B3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23C5B224-83F2-4A3C-9DC6-7235659F1E4E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1523A1BA-54ED-42CD-BF54-942D82287D7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96F0DF08-1574-41B5-8341-5A159086C97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7B0E3A69-7930-4E10-8549-FE65A2B31AC4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87AC356-45EE-476E-98D3-35F2981BB871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10C7679A-85D5-4D4F-8F83-92134A32B40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F2C2FBE5-4364-41E2-96C9-411E52061C7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141CC52F-4E56-4E58-B8BC-2592CBF915B1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83CD9DE2-1E46-4183-B9C3-AED99ED7EF9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8900332C-0E20-45C1-A9F2-5C004D73C7F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73FA78FC-3CD4-4624-9805-51F52F76457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350A27C5-A26D-40E0-A1C1-0998E4BC9A0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B6DEF6AD-9022-4B0D-A739-56B3D49214B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46508FE4-E510-4B51-8837-68465CF261D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FA667EE-5B07-4ACA-B881-66E6BF4C66F9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CFE089F-F401-42E1-816F-87D244380EF8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8274005-F5C5-4A0F-8B51-0864F3917A2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27338580-08BF-448A-BA1D-82ACA47ED4B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C58BAB62-2833-4790-9700-2D7B8412E17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542725E5-EE51-4C1C-8EC5-04827F47A94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C91ED730-7EFD-43A8-9417-935EB1D0911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D986C843-0219-4AA6-8D62-05088C591E1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9E962A52-4F62-47B7-AF77-A931725E3F8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07256689-7D2E-4FF0-946A-87EE7688DDBA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BD33DAA5-8158-48EC-AD0A-468F3EDB450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ABDCAA1F-7941-4E87-B57F-A4C14C56718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6788D613-0B6F-46F8-B4D4-40323CC1633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3F2AF3BC-1F7A-4C2B-A4CD-3089D65E821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CE28DAA-62B6-4C67-9A77-0B28FE204D4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22D64DD-041A-46B6-8410-B3E6121710A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6E4C700-8CE1-4961-B7FB-00063C055F5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D3F331F-51CA-4178-8E87-721D96E6B0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C4483D83-E5E2-4B23-BB5F-BFC0082D5E6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C26A94B6-5BB3-429E-9E69-925F9CBB530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48B4A34D-54F8-460A-AED7-E41CC8D2458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9508532D-C9B3-406A-85EC-13D15E338BA5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F90ACA93-22B4-498C-9911-7444D7815F5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BD3EB9E5-A5BE-459A-A712-4DDF28E2654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617F506-E1C8-4E08-9C6E-00E10E7686F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63ED0524-5CD6-4CE2-8B50-4097C59D707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63E93C33-25FD-463F-8DA6-750041928612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E669AF2E-B294-4490-864C-FE4D7F46ACF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478C20F5-AFDB-44B0-BD0A-1CCCB200F1A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ECEDDA3-C53D-4D9F-A2B0-6E9D2E50EA0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0C478288-0D6F-44F8-A8D2-3FEF832202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692FA857-5AC2-4B3A-888D-00A994C94C17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8F24878E-1B31-43BB-9289-1B6896782B6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7BFC7E2D-E359-4D77-8A30-F3AC663CC59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7562E0B-9BE6-4D5C-BBAC-AD00070AF67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46EDEC16-2B35-4B91-8AB2-4259C0E76D67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4DB3B9E6-3F7A-451F-A91A-4FFABDA1873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DFAB4B2-2BF5-4C6D-9C4F-B99F79E4A50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9FF5225C-29DB-42FB-BB0F-F14976B998F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5F34239F-623B-413C-8BFE-4487D49CEAA3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27D2124D-6515-4A3E-ACA3-37C210440AF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AD4128B-B513-4239-8A29-27E8A5204D4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59BF1E53-E9E9-40F9-9C44-FE10FDB5837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5E68B26F-27A7-4D52-A10C-77852E26BD9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0C9AE71B-14B7-44B5-950A-7E9E23F3E1A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C8375127-E84E-471F-A33E-5746DF95B91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934268D-04E7-43FD-86C3-E1CCF1A25E5D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A4EC13AC-9589-49E6-9C4F-EEBE3B448F8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096DC968-A662-496E-83FB-D49058245A0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41FE8C0-0E8B-4BBF-A198-F91C0E7B978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27AECADC-BE17-405D-B888-1B016ABE44C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D06C612D-CBFC-4FCB-B540-44A426FCAED6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170D359-849D-4A6B-9DA5-E6589A01D81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F3A79FA3-8515-42A4-A091-D743B5AAEF7E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20EBDABC-38BB-40E4-BDF3-7FB51776F62B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2E1E6864-9F7F-4E7B-951E-3D239D94851C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0F250C74-B931-47DF-96C2-20DBD98F43A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705E7843-0753-4342-A921-BB1A3952B616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43F7F99-EA64-46C0-A3B1-64F6AF91063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84DCC6C3-77B3-407A-BB86-D5679DABEB2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476F911F-3A63-4157-9438-7CA2560CE80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F61605C8-A19C-4E4F-B3D0-608659BF6DF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983694D-3995-498F-80CC-272C4D97025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3421BEE-4229-470E-B81E-7B189AD9CF19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E72E1BBE-60A9-4C5D-AC6A-1C7F9BAA88A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02B63C2-27ED-4617-851A-C915BB76D5E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4F3162DC-089E-4415-A1A2-75E59919E52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09873BD1-A9E2-45AD-9EB4-11CD6AF28AF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5912D5C4-7E17-44A1-8131-B86CF0712A9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2B44B23-E0E4-42F9-AC61-06B1CA53A77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7E61EDD4-CDED-4851-B94B-18027D9C85E9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DD9C04FB-C8D3-4BB1-9016-1E39C7A5626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1DFDFAB-E199-40DA-9D9B-DA63F012E76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C59FE294-CEE7-4AAD-9E50-AA2142063C0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77E7A44-9065-4816-946A-02C6A849D6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D43DC84C-49CA-4674-B162-CF8FBCE51C19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CAAC82C-CDAE-46F4-BABC-7971B21A995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EED812A-B7FD-4075-B365-AF70E8B9427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8A704EB-7AE1-49C3-82FD-15A91EB07E4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72DE31F-315D-47B5-953F-4D5466146E4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B451EBC-F947-4C43-94D2-4972195D2C43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1780691A-F7CA-4F08-A604-4EB2487F264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1666156D-FF57-48DB-9F47-A311926D01B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307C48F-C756-4F73-AC1D-FB1B302F599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11D7B526-73A9-4535-ADF7-CB8EC24113C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56C3241-77C0-4CF2-8597-1EAFE1F0E5D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30CDCC4E-5F9D-4341-B507-70C4E88657A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E78A9F2-4F5B-4D24-B556-4BC0A250572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92245CE-2C7C-4F36-927E-BE2DEB48C4D3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4DFE8640-C493-4264-8491-411132873068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43793F79-A360-42F6-B151-420B726FB35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AB4BE40-0CD3-499D-98D2-D4D444F674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217262B2-9AB5-494B-A819-6A0C06AA1F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327C274-FC25-4235-9F7B-8AA2F39D405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CAD79903-3838-404E-9F7B-288C1C84B3CA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54071DA5-200F-4876-8AF5-0490753E6114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4536C89-486D-435E-A61C-5B9C3E4381E4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C80293F7-32F2-4E34-8113-05BB972F60E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8F0CD6B6-F7D0-43C6-A5CB-127BEB9CC2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2D7B58B-94F4-4926-8BDE-909047AC98A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9F86E98-C10B-48FD-9A63-F6619A5873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47A46AD-078B-46C6-B0A5-A8CF996D14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7BD49617-257A-44CE-9E78-1E73F45F99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B5B800F5-EC86-47A0-8F97-F0DBB7EEE55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9D24DFF-6E24-4029-BA46-D48BAC1022D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DF078389-F909-4692-BD38-D65A72CFEA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C9039C47-03BD-475C-A6DF-0E803B6A0FF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65B4913B-B018-4066-B7B9-25420798836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5BFD933-E703-4E40-B4F6-8BE1C28E367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C94048C-4FB1-4B1E-B52A-742F752BCFA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B6D933AF-536C-476D-AE66-360D662ED5EB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1B450D4-8542-4B2D-8AF1-040FD1290CED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B67951F7-CFB5-483F-B2DE-32F738BB1D6B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8163B657-46EB-4CC7-8D66-4C06B14148E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0AC89996-0413-438E-A58B-2B5F48D66E6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F81227D7-2530-4EB2-955B-9839B90AB0D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8C0E30AD-810C-4F6D-8C39-8D1D542C328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7FCAD271-8F65-4A7F-8E9E-B824693C27E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D38C247-5741-402F-B031-39B3787FF823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E403ED75-4061-49FE-BBBC-A08F8AF58E09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942C6D42-6482-453F-A2DA-860F98B473F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7217120D-6002-449B-B673-A732A713FE9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881FB6C6-942A-4D5C-AD3B-1B8D31AA2B3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C0F271FB-2A3A-4143-8EBC-03505E850477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9C59F1D4-1EBB-49EC-96DA-92A05B57A58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C355A87E-380C-435D-9068-08DCE387051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8D3B953-DF69-4772-907E-34902160A17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D8F39CC-8E8B-4E9B-88AF-26EFE3618C9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189D888B-851C-4930-B0CF-A28A259F6C1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773C7EC1-BEB1-42C2-875C-CB26A47CADBE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C3395C92-4F64-4C30-A47C-128E10A346A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7C4A8D77-C741-4A8F-A867-6D5E7E1FEDD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F090FD76-E38A-4C54-8440-F4F582D33ED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0D1E3B26-8015-4E6C-81FE-DD9532B458B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B3F90C3-E83D-4FD8-851B-27FE6D34DF6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0E525824-9069-4497-8B59-8BF4E5E0247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49A6046-CB1A-4D9D-AEA1-CC588CE3BE0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BC07BAB-F3F2-43CA-98C1-45726812C2C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F3A797DB-C5CD-422E-B40E-2EAC173648B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F98E5521-BD06-4528-9EEF-B0A43CB0D696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B3D501C1-49DD-4A54-B7FF-357863CD542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68F81D2A-7570-4B0A-8EE1-2CABFFF98AE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731D6F5-A189-4E85-9BC4-8EB6E169399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0C37E4B1-3DAB-49C2-9C57-B351D551039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967A0F8A-D55D-4BBA-84D7-F3DF5687983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FC7D41C4-3A20-4057-BA30-B9E4FBB862C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D2A87A1-3118-4E3F-A02F-435A722890F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3CDE33E1-C1D4-4C6F-943E-6DEE9A1F851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5126C6B0-A198-4D0D-8B5E-F6E2211B447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31000A78-92D8-4C00-A46F-CE94C8F3EF6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60166A3-8199-4615-A237-A5B3E7678B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9C8E6D58-239A-46D9-B5F5-7279C72B128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4B77BBBA-3BF5-4B13-AFCC-8DB860BB59D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B2472DF-6B1E-4A27-8627-8ABD773B436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4511B1C-F0A5-4409-9683-004EE1795DE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AF29B5E4-FA5F-4997-8CB1-BA930BBAFB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2D7434A-5052-49E8-A742-5EA24B43B5C0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14FB1304-9C11-4F77-9FD8-62779147966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3BC748BD-3590-4F9D-A6CA-C1EC37E2AE7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210F92C2-E574-4ACB-83A8-A2C61FACF9BB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4F0FE590-9EFA-4549-95A9-8269B7FED0B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34DA4918-186B-4B75-B46C-B96B02BD2E8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C4F746A2-F489-44D1-8EE5-01CA87B1CBE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B3CFBC7-D4B3-47ED-A51E-1103A4E7A7D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56AB714-7606-4391-A034-ECA72302CDC2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B26ED895-7FB7-43AA-8D26-B362B070091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45B6FD22-541A-400E-B60B-16925A57186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D012B6E-884D-41C1-AC3B-2EBA1EAA738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7CCDB1E-8FC2-4E69-BC2B-B4E56DECFA8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A6AA53B-0DE6-46A8-A857-E6B75920485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5AD3486-AEC7-47C1-B4C9-8BCA58D9472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3268030-4F9D-431E-89EC-DDA7916BB01D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B360C18D-8220-43A6-B1EC-6F7B088E28B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0436E3F3-0A67-447B-A68A-E89BE92B8B0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98AE515D-E9B1-43B0-A451-B93EFFC63EB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BAFD38AE-4744-47B3-AD0C-1C8C18ABBE2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7C7B6B3-CB03-4435-9902-4425DB7B77E7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B6635BB-52F9-4CA9-A599-C7B6FC6BB51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FBF686F9-1FFC-4B60-9575-B3C9A21995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A5E8448-8C2C-4EBB-ADA0-8E0DDD28FD49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AEEA04BC-08A4-4245-916F-621A1A63C723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DA342E2-6981-4530-81DB-5BBF58DC225D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CB0F5338-3A00-476D-AE09-039BF4FEF66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BEF9FCFA-3DE3-4EEF-965E-D65505E55BF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FD2CD96D-76FC-4404-B712-ACC7D7504BC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B7BDF2D-BA4F-49CC-B62C-DE1B739E69C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2A18AC79-89A8-46C7-8E83-350C209607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7841C0BA-29BB-4626-AA05-F5EA08EF215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3126CDB-86D3-4D74-A921-ACA4BAED4B0B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E143194-49A8-49A0-8AC1-E62CB2D4E42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47E6D9B1-1124-4226-A8ED-F66CE0DA83D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53958EF9-758F-4829-9187-B377DF7ABCF0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300A24C-824E-43D0-8247-62A284FD88C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4017511-9CF6-49AF-9524-6C0AB8E21E7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2F87128-BC3B-4997-9C9F-F7342EEAFE5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BEBDACD-7847-42BF-B6A9-7DFEE83F37C0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5BD3F788-F322-4989-9D0F-6507A4F84C34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C51C2251-50C1-40D5-AE52-998BE5AC27D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25DBF43-A844-4336-9D3E-BB04156B56D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EBE4775-0C8B-4110-8A99-7F38BDE26C4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881AE5FE-28B6-4E49-BCAE-3F9D7E4768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A3AA61C3-95E8-4AF7-A091-1930B69F1BAC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6B061322-3749-433D-B00A-2A7A89D1B8A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336EEC7C-C6F0-4F84-B3AF-4D1FD8711C8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A3A1E6D0-731B-431B-BB3B-DF5134876E50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A705944-30C2-4B1E-8DF7-EBD3C6FF624C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A681A97D-D120-46AC-A645-E4418E12696C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13473CA9-1FD1-4578-8C64-E9B8572864F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65F2E3F1-7845-4F7D-8103-E9C6E3E2D5AD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0C007344-9767-4BA7-A64F-AA9B5F350040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587CB3C8-1EF4-4AC0-930A-E20FA0F92C7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2B7EF88-0660-4CF9-A509-FBB7093F83D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8AA9039-C3E2-4A66-8EF5-2EF62FAD6A8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34812AE5-7F0F-4CF2-A7F6-DAD5F867901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FCA4DEA6-7362-41FA-8885-B75BD3B1B30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784D740E-39A9-4F52-B69F-22D8A5D556D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F688A7C6-4EDA-44BB-99BA-877859ACDAAF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02123B25-56B5-4056-ADBC-FF0EFC859960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80A275A-E626-4E8F-96A5-26CA6EE4E07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9131518D-F400-40D3-B91C-CE0E9084BBF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1410F97-C3F4-44E6-8A3B-BC872B4CFFF3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2F973ADE-2E85-4E81-BBCE-1119F7C573B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E21C603F-FE0A-44D0-943B-DC9EE01AE2D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DB8FFB8-C40A-4457-B374-CE10F444C2D7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91762B23-0196-4C96-97DF-127AC4AE6CC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6A4CDA34-930C-4783-B9CF-B2B0C8CC2DCF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7F3855AD-6EA6-4592-9767-14A7BF638EF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54F4A339-7AAF-4768-A8F0-44FB8BC16D7C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FFD42CA9-77AA-4272-B1E0-810BF19B43E8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ACC340D5-3EEE-4B4C-BB47-1752D0ECD16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418D7EA6-6739-4A76-A557-87564333963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3B71B4F7-3A9E-4AE2-8C89-CE246EC635D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77695E3F-BD93-407A-9756-607F13DB3BE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B87A653-053C-469D-89DD-5EFF5D50DE5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35061E48-CEF7-4DDB-A0D6-1DC29AFF12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EA198345-25D2-4690-9826-EF989EEDD0F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10BF3AB-0E36-4A45-8838-844A69F5F36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6D8DDEC-336D-48F2-9CE8-B3065CE22D8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70239C1-F48C-4024-9F7C-896FE8EEA6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3A89CAB7-2FC8-4C24-8383-18526563601F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7FF69FCD-99D9-44F7-9F96-4EA6F8F2AFF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4B2927CA-C79F-4BC6-B29E-0E7BD6CC3FBE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D2CA910C-298C-477F-A4F8-033D677F6C6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C5C7F5DE-3987-4EA2-85CE-F55A6B284A2E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212F1157-AB20-4901-BB7C-6E65D39F9EE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134BB899-E8E0-4BC1-8F99-6F49FAC396D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0265D94D-6F1D-4B36-9E9B-84E1A6F7FE1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C978E36-64AE-4E29-863C-A3C4F68170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3F4CF6FA-FD73-4647-BE20-1FF52880AB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A915B0D-61DA-43BA-8BE4-2A6B0137C7DC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21F9887F-3C29-442E-8472-6DC729A65F9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E10465A-41A7-4886-8848-4866DDB1A85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C75F1FD-8B6D-4D1A-9CCC-82DA5BD45B4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3D670CE9-F00E-48B7-B70E-CD4604FBB49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8554AD1B-9DC2-423A-8E81-30D41496E6A6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76E3B040-07F8-4B54-910C-6DA9AA2CD7D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B646771E-BC32-4E9D-80EB-0E06347F9C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944E17CC-E8EA-4A73-9B9C-2C92E7A51F7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711AE5D7-B39A-41A3-BFF9-E823351F3627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8439A7E6-0909-41CA-A189-AE12F1ADD4C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382DC38-A9EC-4E23-B496-15014037614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818173B2-80F3-4C83-8EA4-8A8DC7F712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2C43471-96F2-4BEB-9D56-147013A5C9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8EA64A44-4A79-480C-BEE9-9461AE350EF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04C5FAB2-DFFD-4FF2-B60A-1AC00D55318C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EBBCE661-D71E-412A-A41C-3B596ADCCE69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44AFD4A3-E99F-4896-8DD5-40881A6AC24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1DDF6C17-08B7-4870-9DFC-1456393DFC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C9DA3795-072D-493A-8134-DC0D23004E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5D4F5C34-D8BF-4CB8-818D-FFC225638FA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8696AE8F-0363-4375-A162-ECA9FDA56E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4889AF66-87B6-498A-80DC-AF254730F7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05103137-A0BF-4197-9B8C-6DE2A3DB2B3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AECCCC5C-B352-4D06-8BA4-3426DB8526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DF87C28F-F1E3-4656-B323-395F9342479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D1C5F3D6-E34E-4183-9785-F5477B39AE6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198D9EE3-D186-43F2-B4FC-62E6D5EE892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FF294A9-FB37-45D8-AD7E-B5C45A843C1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99617E97-71B2-4082-88C0-09DF8A4449A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3F1F458-9AA1-49BA-B18A-401A4DA5CC3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2706B86-4254-4FB5-8909-E4797336A0B8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1B940E1-EC05-497C-A6CE-80C62FF739D7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CB60C6D-C695-4A5D-A687-4BC8AC0B7C6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2A712006-7BC8-4B79-8E51-F36F3227434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D09D1319-2C7D-4CAC-80E1-94DD88AEDA0F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41ACF429-1053-4B80-A0BB-E7C532BB626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B20369F-B71A-45F1-AFB4-C389B4F91589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9994D61B-2687-4F54-A7A7-20E562513D9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9D9566A-299E-4ABF-866A-BB90778202F2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01DC7FC0-558F-4140-A857-AEC72782CAF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B2B55109-E73F-4AEA-AB68-D51E51366E3F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601E8DDE-91ED-4BB4-93DC-4DACF2B1231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C64E934B-B48D-4E59-A0FA-937A5F96B24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76638439-E3D7-4538-88E4-D9C3CA66C89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70BAE6C3-8522-468D-B547-6C3ABD54AA9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71D3BAB9-4F39-4768-A6E5-383DD0D4453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F3943D53-4AC6-4D2F-AB29-2F693465B51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8E06BE90-BF98-463B-B8B9-D074C7A5560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5A093795-B08F-4EC0-9C1E-668A7EA34DA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EB7FD017-F357-4660-BA85-17C739EB442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DD71E52-99CC-461B-A24F-C64DEA56759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8A7B93C-F2DF-4CAA-87FB-D94C3286E96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9AC00C61-110A-4B0F-8B72-E625B33867D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1DF330C-9DFF-4C1F-A078-5816D6B3F48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9FCBDEE-ECEB-43B2-BDF9-CA89DF66646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84894B9A-23BF-4050-9B18-E65636C01EB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57B3E3A9-CF9A-4555-AE21-895B47D74B5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DEE17CE2-F0D3-4F01-A135-B586FD9D3E8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7A6EB570-F518-46FA-B030-E3B8182D187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E7AD9CFF-FDD2-484C-AE8C-D9EB5F2F89FA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5A05C2C-32B1-4345-A560-5E1AE275EAF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5361F944-5A8A-4C37-981F-31B7F48B8DB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252ADC46-ECC6-42B9-A0C4-44553B548EC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93D2A502-264E-44FC-8902-0EFDCBBB661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6BDE287C-C0C7-40BC-ADB7-AAA0F2BAFD2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58BBBE2C-A317-47DC-AA02-8FB675FB8CE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1EC201F7-EF0B-4429-A6FC-3FA8FAA378C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AD7F2789-63C6-4DDE-8F5F-FC93E465EA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256A21D0-4022-4BE3-B75D-428F3B2E39F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2A9D8973-D368-4297-A949-4F839D3EF42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7CA0D71C-DF22-4E27-8CA1-8DFAB4305D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02012F69-F381-446B-B508-3F74F6C2D15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A34D037A-94DF-4143-B456-BF4DE222CFC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4DC79311-8922-4CAA-A10D-26C00AD6D6D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2FE9551-6C3D-43EE-81AA-B32051B3CFF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B7F371DA-F912-4C5F-9D4F-593D52FE60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DF00610A-DB19-41FF-BF7C-31E4216B378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A7481E26-68C7-4178-9004-F8A25D52EC7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E50213C9-318D-4FF4-BDBF-78DD9AD6205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B154237-070A-4F7E-8FD7-1B6DD7B79667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60D8036E-D5C9-4474-9365-40C9AE7F519F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FF3B7DE-81CE-49C1-9F14-A4223C45D69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AF75CA3D-4ED4-4D6A-A24A-D30443BFC5C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4860C44-09F7-4F80-A131-57391A789ED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AB5C570-81F9-47FF-BA75-AB5A4C598052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A1E1D02-22F4-42BD-BF3E-28F367B011E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54992A3A-7BB5-4754-A520-6F33AA67BAC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ED62F9CF-E75E-4396-98A7-FCA3D8BEC347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6C0AE05-4A69-471A-ABE2-E6B269C9692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D250E92-1905-45B3-89AE-02365D7207B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CE718AA-7DB1-42FE-9D40-71FA4284914C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8910FA0-6711-400E-9DC5-BA5B0ECBF9F7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2C9454FC-D074-4EAE-9BC5-BFE1C4E3B7B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B1F9AC46-064C-41AF-B20B-658E6900F2E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850774F3-9323-4A7D-A4D3-FCDA51E7AD6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1C97AC3-9384-421A-826D-E89F50BA21C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8E41A38D-4FF7-40EE-BCFD-83E6325D3C5F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2929A9DB-B5B9-41A4-829B-6D44CE4859B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4F2039BB-F869-4021-874B-5EE5CA61E1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9C97EDE-CC22-4D54-800F-9CE28965E9B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70CC95E-7179-452F-9278-9F2CE0ECB6BE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5E7CB925-F8EB-4D14-8E0E-4E97B5FCA31C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E6AC5D5-7F46-4466-B753-EEE081DF55A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FF37AC95-5054-432D-88C3-89C0B36B1AB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23C5DD20-8B85-4C83-978D-1526E3314AD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39FCD78-020D-4500-9DEF-4ABEB48463B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1E17ADF3-6933-4E12-9344-82F9697CA63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4D83B083-1635-4E14-B39F-B930B3F0BC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42D038B-1375-4A2A-B3D8-EFED28CBA8D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94620AD-6CC8-4C05-BA59-CDFBC479F94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D353044B-4A7B-485C-B073-E6744D31AD9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1FA81D97-EAA3-4BF4-96D6-95F51A3A2B1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79A2BBB-66BD-41FA-AE91-779E3686023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F7BF81A-F61C-4FB3-B0D8-44ADC886518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0607D1B7-ED46-4179-907F-63EC7CDC65F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157F68A3-E974-4119-9D29-4234EB72C257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A7B6C92-6328-4A97-A0ED-931232B73111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3D727B47-35E7-4670-8ECC-C02BF1846DF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FAF4A393-6FA4-40FE-A689-7AACD858D32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4668BAE7-89DE-40C2-82B7-8CC04A376B6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FB93A8EE-C3C5-4F7C-B246-55BF7055EFF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19A78374-86A3-4771-8057-A8E441C2351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E22AB608-827F-4B03-89E3-CB6A2475218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6F4540F9-6341-4498-BBCE-75B364039AC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B4985EF4-CA7A-495A-877E-52F5079DF8C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C60C235E-C872-4739-9B32-852017CD3F2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CF3102F9-D5BB-478D-8129-41E66E1C2C3A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45EE40B-B052-4333-ADC1-61E034DD019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CBFBFF4-4F2E-4C76-AA7C-62759F9DBDCA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5D8EF493-2E00-4F56-AD0A-31D4137470B3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1905B8DD-BF94-4C4D-970D-14AEAC41CF9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871467E1-0A40-4F9E-B725-1A5B93799CB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9E1F7F5-B1A8-4A22-86A8-A2206D64237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69FBE5AE-AD7A-4608-843E-A579DFE28BD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490CCF40-00FA-4579-9831-557B3ABB683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9A86A8B3-BB66-4092-A6EE-393118F8906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D60FEEE5-9202-49AC-9430-DC8474898440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527E243D-C62A-4B87-8DE7-21CE1A5E94A2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32ED7A3-D119-41CE-A8CD-C6F4311ADB0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3FAE67D1-17DA-447B-A03A-34C06D8AE67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16B95421-9E89-4C47-96F3-BBC060118B5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94AB22D6-57EE-4E66-916F-BC057345BFB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460091FE-AFB9-4CCC-BE6D-D8EF2A471CD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B272F19-8BDB-4CCB-9F98-7A9B019A6281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2E3AFBD-5767-4F92-A44E-B8EF083E8F18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2048B9D-A08E-497D-953A-7556B021722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FBD160A3-71C0-4131-BC7A-9F41A13B0FA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D282C2C-69EB-4C33-B04F-A1F3AE1EE92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ED5DDC53-D593-4AC2-AA4C-54E8CA72E83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760C6C7-65FA-4509-B472-F2EE471220D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C6A7841-FFA7-415D-9EE5-DED4FB061F8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7BE7F7D5-2644-4B48-A6A5-F911E06D15A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BB888A10-9DF5-4625-8808-707CDF46514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9B2344A7-809D-4F78-9656-3674597AED65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977FBDDF-0A18-416F-A7F8-9DC71EF783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A36B9343-3B37-47A2-AC85-A2998F94904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1C40D993-5B49-479E-87EE-2FB74864099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4B3A33C5-A69E-47AB-965B-49B704FD07A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A31AC53F-D9E3-4F4B-8CE6-71136DE50D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E7F21B47-ABAE-46CE-98E7-65AD45FDE482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2B10DC25-D8F0-4DDE-AAAA-42C3926DF865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FD610126-57BF-46D5-95A8-FAC71A1422A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FF41731D-9E47-44E1-BF92-32AFC2D6DFC9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CADB9B86-C1A4-4D98-90A0-ED95C9A09B2B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D4BDD7F7-E93C-443D-85D6-DB34737E8C7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D4B9D4F1-E37B-41D0-985C-B5DD85EC443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77ECA806-709D-40B2-BF71-79AEE04D563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18B40808-782C-412F-BC47-ACF22156F92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096B360E-BC86-4D55-A367-95F55C4A42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A6DE07A9-F039-46AA-AD39-30997EC02D2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E7842991-006C-4C39-8C69-C8A776354076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24E3EAD-D6D3-4C90-B864-80C6E5182CA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F5725ABA-75D0-4663-8A25-B7F81DBD484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367EDE44-2192-4009-9BA1-EBA585A534A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28A6101-23A4-4F80-948C-DB09AB6A980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6E54614-D0D6-43B4-9738-E0866A6F074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8E07795-9AD6-47CF-8147-B8C9AEF7A2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4CE8A515-AFF1-4E17-9BA5-031D2A529E2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9FF68BB3-758F-4DBA-AD07-D4F2F8C3F78F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14C5738B-2A63-424F-8EF0-4F58DE2007D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11A1DB84-093D-4550-BAF1-87030FAC64C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B234E50D-7B28-4105-8B26-66B2C4EA0C0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0FC71A0E-803B-4E0E-A96A-0EDB9A6C79F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A410BEE-AE03-4AE8-85EC-9C8C865D961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F19AA374-955F-46AD-A981-8F36D03372A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59F5F255-3A30-445A-B235-9AF194F0AADA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9C6556DA-E3CC-4336-85A4-D7BF71E14268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6252342-D5C6-4202-A69D-FBD9A8D4139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48A79E1-DD2C-4CAD-ACDE-E5D7E02B2E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9D4C8E63-3BBF-4C2B-80A1-F6A5E6F59B0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ED558055-4F78-4F67-9F51-9094DA6CEB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8AA7782B-4F53-49E9-ADD6-DD16FDE991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F5AEC2E-7675-4C4D-8D9B-F6A2B193347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EF9B0ED7-1170-4E81-A271-4575E36BF5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23C5450-1C51-4E0A-A7FE-1C17FB018383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2C44F2A-020F-4245-9424-077960117F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0A2D968A-E70F-433F-83B5-42D0D68F037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4614D06-65DA-4513-AE0C-53BCBB283A6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F2CA45F-57E0-4F24-AD8A-EBE3852CA18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527E1F9-562F-4683-92EA-40BD28CE141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4F96AD09-853A-4D04-8561-343BB5313E94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10C625D-1696-4B81-BD92-5D2400D7222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2130A135-0F5A-400F-B76A-DC7E1703C794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CE2F44D3-D918-4A31-B7E9-B54C74003A10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2583B288-9889-438F-BE0E-18DE51DA31F8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B55CD4D1-51AD-43E7-A926-AF135115857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B61C046-9BA7-44A1-9C96-AB1D58C90F68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43B58483-8D42-413A-B3AC-001ECD6937D0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7BA86C63-3735-4B5A-9FC9-4A1D17128221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018B444-1344-4278-A634-4102A8B8B15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45F0F415-D781-4E75-A87F-AF44AF5CE6A6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40D07C6-1B0C-42D9-8266-65FCB97D803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FBB9B56-941E-43B3-9D44-5A18F4AAF80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37268556-957B-45B7-AE43-7C1B4325A27C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B5C24D2D-6EC0-45B3-9549-CB1B99D0002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A6266373-FE86-474D-A3D5-ABF9D440557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344C1E4A-37C1-401E-B39B-1A17573EB90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D1F8B23A-A56E-48B7-B03D-8DC78AD2962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A5F65B93-3A4C-425A-876E-83E95346A38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A8A09500-751C-4C74-8C8A-7C059165543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89C6189E-0FE6-4A73-A521-AA94A41527C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BCFDEF0C-ACC9-4C0B-99F5-C196D543469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D78E1CD-EB10-49A6-BA6E-67F1157EE2B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B6D26C2C-781C-459E-AA93-8BB3E9FC908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E72E8588-5632-4921-8334-56E200D7FA1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5FFCDC1-1E52-4724-A659-4310AFA5D71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1227C5E-C3A1-4054-9AA8-4F75E6C387CA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08E2ED6-2A3F-4CD5-B486-23919BC2F05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5753FD76-F978-4139-80A9-F835361C2F8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5DBFA429-F171-4249-BF53-FBBE04F180BA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C9772FAF-3729-4A36-B2F9-FFC0CAAAE83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C644532-9AE9-49E7-A593-C67935829AA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E6708BF7-D2E7-4D16-96B4-1399058E270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0767F84A-5F3E-4D42-9BC8-74C8AE3ECA4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9F26616-06E4-4C3F-BECC-3AA9934E29F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4E3F7A4D-8339-4C82-9BA1-0B3EE8B9138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16A6882-1CCF-4768-8473-1191140EF69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929535DA-7048-4207-97FE-0680F40F547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362F8941-1E33-4A6B-B1F3-06AC746F143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22132F3A-5F5F-4933-BDDC-D3EF7BCED4C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BFC6D71-718B-4C0F-AE04-9097CF48B4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CD5DE5C-5B22-4067-8F0C-A557A8697FE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5B8E33D4-7841-4D4A-932D-53F86AB9119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B6CB7DEE-4BB0-470B-A9AE-9A83423167D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D26F6D93-83BD-4E1D-BA10-50CF0C3D95E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44E6E11-AF16-43B1-A25D-2E92ED5D3B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4C466C3-0EAD-4DCB-825F-ECE0D9B563FD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96BEF23F-F7FC-4209-9B3A-326BB6F1043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66C98356-2FBF-4DCE-AB1A-7EC614BC665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71A02047-06D4-4C6B-9E31-177B3CBC6AF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F60113D2-874A-4623-9A51-BB75D5DF7E3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05E0674B-1D0A-4AC7-8FD8-74A6E0F3FAA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065CBD9-71D4-40EC-A645-E40DAECACA6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ED65543-C390-49B4-86E9-28FFF767EC65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D195D069-B9CB-4E33-8675-B23204002258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4AC0680-785E-4794-9942-6B9A8EFDC54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269B537-25DB-411E-8BAD-FA696AE3A56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F73A45F-D4FC-4D83-B698-74F92325EC54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F7BEDE9-DCE4-4DA9-9A43-A4C1359FC64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41FF263-3ABA-44AA-9A86-B2B0D9B5A80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7FA6F6CF-3BDC-4794-AD21-AB8D8E214F62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6A987E13-A5B2-427A-ACE9-BAFF4A8FD2B6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E59E469F-E01C-46EA-B729-8E4859264FB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392D80A-41D1-4091-B98F-518B6954004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0860AF07-70B2-430A-953D-47D45C4FA86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AA9D2E3-C46B-4F9F-942F-C87ABBD0873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DD28B949-60E1-434F-BD0E-0B10193D7898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8D955D38-49E6-46AD-AEC5-046758A6863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96737872-F78B-4648-A1D2-7DC5466D56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2BAC287-5773-4864-AEAA-8E5DC00D55CC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6E882670-D6E0-409E-8931-8DB5F3A9493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E19A677E-9C5D-447F-ACF6-ECFB211D67B4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89E0787C-4D36-4C58-BE28-BB9E5C22B67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37EA439D-E4CC-4A81-8703-1EE693A5722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7EF84CD0-33DC-4F5C-8304-87814E019A3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A6C4B810-6E13-4EF0-BA71-522460201C2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8A989500-03B7-4446-ABD0-C373EC7081D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374B0B6C-99D7-40C8-903F-7F86E8A25F5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CE683E7A-AB5B-44DB-B0B7-C8611C34B95A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9AABB90-DB8B-4601-AD27-E0DB8FE8CCF8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37A36F7-13B5-47CE-A1FC-DFC71CF3E31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9D87F910-8AB3-48C0-AE94-750AC34E622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7E1608C7-F6DE-4CA7-84D8-15ADE715888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197663B-761B-46C1-82DC-945FB451A90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E66D50BE-1553-41CB-9D45-72D4F58AF5D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E8A7D19-0C3A-4173-AFC4-7AB7C9C58B89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DEA55C9B-812A-42B2-B330-67DDA06259EA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73D06965-9E32-447F-8BF5-B520745F88C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E9ADFF51-9FD8-46D5-B81C-4C1E716B57A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0FF28DA4-F6C4-4601-99F8-0A7852E3E63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C4F5EFB-785C-4835-B860-AD7AA8FB02E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40007E2-B101-46C5-BBA0-6C44ACE51D53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12A4E32A-897A-4AE6-B90E-6ED3B433861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0D9C21A-9C35-4372-AAEA-A6F99C8541C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799C210-49EF-412E-8342-AF0F3E45DBF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3E9462E0-0EAA-4922-9CC2-2266E2AD31EF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B79DDBE0-58ED-44BD-A354-BE9DDD5FA46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82C0198-0E02-4FAB-8032-5ABFCB437E7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CC7300A-E42E-4FEE-A51C-95DD6D6C4F8A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63C2590-E04E-422B-A077-4CB95756455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DC5EF389-FC92-4370-9B9F-7889CE86B06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5D3F4CD-B436-43EA-A9C2-955029DB3E5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676AAEB9-ED72-40CE-9B9B-F5BD72E5E50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3DE52AC7-4665-42D6-B683-4EDD9A9B3B1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3D773DE-64E9-4310-8003-4FB521DF9A8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00C53C2-9B2D-43F5-9C34-1E401AAC064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D8B8B3C6-FF81-44B2-BAE9-19EA7807CC70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3768A3D-2910-48AE-8B9C-114C89C4AA7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1F0A2F0-408E-497E-816A-71EE6644371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DA8C44A-978D-4942-B15C-EC2656D6258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F34CF69-8821-47EB-8550-4B5C43EB395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FAE423BA-A4E9-49ED-B455-FC471D42BD9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16FB8A0-5E42-43D8-B212-6C8BCDE3BD5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3A4E966A-8D91-4D2B-9EE2-8699EE6036F2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5E76BE88-097F-419A-A82E-49077B7A77E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5901E649-3B3A-4419-A528-EC9E8EA51BA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0119318-CBE2-48DA-8F96-060C727C69F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793913E5-C409-4A69-88DF-5BC47CC6411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8DDE52C4-4136-400C-B960-AF644C9E0CF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9003632-D630-4369-95C8-AB1C2C66D8E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EDF61504-39DE-43F2-AC80-384E00CD971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79F1E89-9F19-4C0E-A888-F7FB52280B63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E55A622C-8764-4C7D-B874-84E16764083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01F40604-8807-4697-8F55-6D5268DA0128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75A4E0FC-0775-4141-BE46-474E5C1A57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DAE723C0-C886-4369-AF42-3D9BBBBF495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A05C138B-4E38-47F1-88BB-2408CBF55A2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F5D235B-1AE2-4E9B-8A1A-4883EEB75A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B0584E79-5FFE-4BFE-B379-2DB57D288D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1D8D9532-8A5B-492E-BBD0-5748B08BEBC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F28E02DD-B332-4001-813A-18FF436FA5C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15EAC51E-491B-44C3-9634-14950BA31E0E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6257DD26-3EA0-4B9F-AFAD-BEE895BA210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4DC5F083-4A21-4FBF-824A-815CB0B2F2D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34D116BA-6862-4108-85D4-3398D8FD5CC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9CF9B19E-0ACB-4A25-BA9E-C2EDE8727ACC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C29826C5-40A8-40DF-AF42-36ABA3CF294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8E511815-0DB4-47E9-8396-295C1D6915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CEE3850-BADE-46D2-8414-2A68A786D6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40C4BFF4-DC99-44C6-849E-2C1BC427CFCC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A960DE9D-05EF-4502-9CE3-431AA0943814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495267D-FBAD-4704-965A-A776DD7CB19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1086DA79-01C9-4DAD-AAA4-0EDFD76BE6C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13FF358-ED76-4C13-B4E2-E156B226D78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21203526-B977-4E1E-8215-7FF1137B159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1C261FB6-F545-47FC-8BB0-DA3ECB589B6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F42A34D-B120-4A76-BDD8-35EEF4A092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0B3209F4-7236-46DA-A6E7-BAC35F4F6CB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DA15D093-E170-4A35-B3C1-8AC0540B41F5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D2D92467-D251-4310-8A30-90800E2BD14B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177A13EF-449A-4D96-B01C-3F6798C9C14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4C16824B-6479-484F-967A-19A7191028E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5203390A-4453-4791-B06A-81EEC9D731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C5F261A7-9D4E-4F4C-A282-BA6C4F71E85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429FA95B-3276-4647-A505-020F046992E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1E3FE1DE-318C-455D-BCA8-03424D1CAB84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7EE324CA-8859-4628-8F7A-C2237994EF7B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C4A11EA1-61D8-4B68-8ABF-EAD1D464D42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6FE5F99A-2F8C-4E55-896F-C369B57192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A5431B43-BC37-4552-A4A7-A59517F12B7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CFCBFDCD-AF85-48E0-ADBD-5759DF9BBA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0EF3D5D5-66D2-4211-BF70-70A104E5CB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74BAA7B-D224-4DDE-9A1C-39AE609C27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1D61E6F9-EF52-4CEC-B7E7-6872D96423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92C7033D-863A-4A2E-9693-05B2F0F3F2CA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81ED8D9-5248-4FBF-8A7F-2A1FCDED87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1791D5A1-22F5-46B5-BDAD-ABD1FDBB000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5662EF7D-6584-4806-A70D-239E27F10D9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BBD38D6-0ACB-4E68-B723-6168F5273AE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4082DE4-EB40-42A2-A769-38445CD8FB4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559A42C5-928A-46C5-A610-BC4F3D231FF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D0C83AF1-A835-4AE2-AC4B-FA75A7BFEDE2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9DC8134D-5D3A-4AD7-BE5F-5CCAE8A1C579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91052161-C21C-4C33-A709-41331255BA0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CA1150F0-9BD9-43C0-A494-7CE7D285C23A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F253BF00-BC8B-4032-A6C0-268ADD948EA7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127CA161-45E1-480A-B01C-ACD27A04E031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CCDBAC2-4911-4C00-AFAB-88AFA66C2AE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F77CA89E-0778-41CF-9C1B-3A98F2F4EBE3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53D8EC10-43CD-402D-993C-F598EEFAF9DD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AA30F98-86AF-4265-B4FE-3CFFCE8D73F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ABAE5A6B-A773-4A8C-A607-7993F116928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9BDA35A-BE48-4136-8F9A-6E664792869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982766F4-008A-488D-9386-C55F0D8F858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450D0391-FC31-4E35-A95D-DEC5228CB13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78BB19AC-E4F9-4BD8-A9ED-CF4A500A925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C966FF0-1425-4F64-B46F-3CEDFB38772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2E9FDA2D-7A2E-4236-8909-F6E4A685F7A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89A36D53-14DD-44DF-B681-7DB5A55184D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FBD453B-61D4-4D49-B0FB-851B6CE5CF5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2A81FCB-1E95-4ED8-AE64-84FAC7795EC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7C77CB85-49F4-41A5-BB74-D3A76B27598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144BAA43-0BF8-4685-9AF6-352D0CE8D69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7A9C92EE-11B9-4060-8376-A7C15F32B5D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1F6ED87-50D3-4DBC-80E5-4AC3F96C02A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32433DE2-F7DE-4D7B-B3B6-24CCA5D115B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7E2FE063-26CA-4809-9238-5F398B39543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68C4C51-0D09-4E6E-B958-B7A40868005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D7AECF31-5F6A-4D54-9734-88CDF338998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280CE53C-46EF-4E7D-B5F7-B824D3183573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446BA64E-8948-4064-BCA0-B2D95CB7590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B044BDE5-31A7-4275-906A-B9032163924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BE1DFE2B-1197-48D8-BF77-6F4B57AF73C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AC17423-2E85-4256-A844-8B723C8A3CF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FBDE09CA-C719-4E35-9292-EDC9B19216F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DA86174F-538A-4FF0-999B-FC031C1E489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4F5EEA1D-FA87-4386-AF59-1594E4B3BB0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89FF4D7A-92EC-4E47-8508-03BC90BDA8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A7F05848-4D5E-4A38-97D1-453EC8A2C19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BAABBD6E-1DC6-4FD4-9CEF-14980F39DD6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A5864731-8128-4E41-AD3D-DD9B4D645A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DF815F73-FF47-4861-A604-BCB0F2445EE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94A49DB5-249C-46B8-8E41-64D8865F679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C37F6F2-E2F6-483C-B511-48F94666F44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FE8E7C2-9385-448C-9791-160CD90581D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A7C1338C-60FD-4318-A4A1-6B2A9063DC1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2419C90-6D2F-422D-8226-E59983F9A52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6638E306-5F83-4918-8C2B-A6F284BF9F6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0532389-9FA2-48F8-896F-760BFF1815D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B57B873F-D8A7-4CC1-985A-DDA149A887B3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667559C0-719C-4752-A5D8-A299F59F711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08916DB-5091-4FD0-882F-74A5A0E44F8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B5B1899F-AD2B-4CB6-9E24-450A98479D3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6816A29C-33F6-4BAF-B52B-F4BB9F088AF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19DA08D0-6633-480A-82DD-3202D5FF5671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757D14DB-2F1E-499D-AC59-DBFA1D84D38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D2B79ABC-594B-4129-BB4F-41284DA7F48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18B57422-5241-4CC1-A93F-00C13A7DA8FF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4B8D5F2-BB02-4591-A93D-1C11D67C40A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8C687DA-7D69-4736-8A68-A56E840E9EB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EADFBF5-520A-49BC-861F-5366B7E19E77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2249A927-BD71-4BA7-B253-88B7010E5612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3A1DF077-764D-4438-AF18-C50D1FB998D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78EA323E-75AA-471F-B9A5-888378B2E93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E5F0DCBC-9B89-4747-8A1B-DCE7FF0760D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9AA044FE-7B6A-405E-B458-8FBCFBF5585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D5F895F2-A35B-430E-AB65-C72BF6F5BB6A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2CD7CE4B-EDAB-4028-B586-D856C6A7F2B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F7BCE8F8-1ABC-4C6A-A96B-82B24B5A447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1B3589D7-01B1-472A-9335-0E1B53585B15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B9F6622-0376-45B6-8405-C26BE4366F3F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53B8269B-DF86-4998-94A8-D8E371B238F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0F446AF-7F4A-4090-93C7-F13D9CC5D50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A71771C5-AEEE-4341-8238-64410089C14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51515A60-C457-46EA-AE02-9935143396E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0E29E47F-C6CF-4706-B99D-2B26DDED90C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F22F9185-BE0D-42F6-AD0D-FC76DF242EF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A2CB7E97-20C2-4F5D-829B-3812AB97C9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BAFF54F-A30E-4548-9C53-41219DDC73EB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05262CE-48A1-4766-A62B-5E5DBE7A5B6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7796E8A4-0861-43F4-B906-749B0E4FAAC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128DBFA5-C07B-4030-A29D-769F9F360F6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9CE8058-2E72-41F1-9920-A649425AE74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CA0538B9-7364-4A3C-AABA-C3850391A44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9D3804F2-7854-4A99-A106-3E5856F9A3B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CC239783-6309-4060-B3E2-31FAEC75B7ED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8552E99C-1992-460F-B00E-0D5752C9C684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987AB3D5-0894-4206-8716-01EDA7D531D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033EB3F-69A9-4F62-8317-5134780EDE5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11139C3E-C1DE-4629-AF10-8577AB6E787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CF4A488-015E-4B36-85AC-1F9100159F7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B5E0835-A940-4ACD-8726-C8AB4955ACF9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99575AB-7848-44D1-937F-899F0BCC774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0079FE6-E8AC-4900-A545-8C40E0FFFD4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D9F43A1-FD94-46AA-862C-84ECFED7979E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9FFC7BCF-1742-49E9-B124-F855CE34ED0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EB34E8A-56F4-45DA-9468-C82AF2162F4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A44E0048-CD70-4629-8B14-F8E2A573CB1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64C4D2D1-D3C5-4DB9-A3E0-F9648EC5ACE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9C49186-9E1D-4000-91EC-1654714D381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1A745095-4D86-43F4-AEC2-00575ABBD9A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702CE32-68D8-4020-AE52-D29EFE8320E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98E101B-B8A3-41DD-81F7-71B0F504CBE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7F4EA294-FADE-4D94-8457-2DDBEB03A8B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57ABFE57-81D4-443D-AAC5-62673400FE6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60375662-5A1A-441E-A36E-7174BED2294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9AD515AF-F9C8-443E-AA6D-59C72C827CE7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D09BD78E-CE9B-4F47-8EFB-F92CE74DF2E2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38625A6D-1973-4F36-A031-517B35C3320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DB368C46-E32D-45D5-9E56-9566749F45F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8091102C-5C37-4DAF-8A45-316992928A1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651E1BC9-1A54-4B6E-991D-CFC9130B93EF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4D3B65C7-4A21-4888-8403-72DC1FA99AD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2C67619-38DD-4262-827A-925A7BFABBDB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6FAEAAFC-84FA-4FCC-863E-F30A9031136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682674E1-B866-4601-BAC7-D0618004BA21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6680769A-9B5F-4212-BD43-B05CD8EF14F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EF188312-48ED-4E5A-8469-301AA757B97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1C840ED-0B73-4274-86BE-CA759674E06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9A79B2D-B06E-41A1-9872-3CFE2141A59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B2EB794-3DBD-459E-9B9A-EED96F3C5C7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37D845C-0416-490B-A8D4-D5161D26356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DA54FE98-584A-4D1D-B229-847E3CCE9DA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79D1EE1-4C6A-4446-BED2-EF8FB58ECB83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D8202C03-7990-493B-AD65-E4D3102F16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75076062-5429-4409-B963-0EAA74FA5EE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F8064FC-8279-45B6-915F-B28DFB4B6DB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00CD968-1C44-4898-9F73-790D7221CBA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8335DB20-91D6-4C05-942B-A2305604B0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C2FF4C3A-5FB7-4B58-B4E1-DA2E4ED50BCC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3F9B1CF4-A61A-4F62-9CF6-4FB99970D78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90DFEB5-2A8F-4E96-B220-1CCD322A9B0B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14B2A11-BE7F-4137-B010-D590A1953BBC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124D9D2-896B-4111-9120-AEBE9035E33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1B8D1687-6A21-4346-A022-CC56F98E1A4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D11EB4C7-BDB7-4814-8344-870BB846B81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B60FFF66-1E7C-4236-9ACE-E187DDE8E6B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97D8FA8-11A5-42A0-9445-DE493A34DEE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3CD62B71-FEFC-4D34-AE10-6FE908D43AF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37B197D-FB2C-4674-96FA-C1B3A18A0CFD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A627536-D11E-4E19-A78B-968812F398B6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1151F18B-47DF-49FD-A329-388A20A4103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45DC828-1963-4F4C-B012-221B91CE973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1E0AD27-33E8-47A5-8A81-21DE82ADBA6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894ADE94-853F-434F-ADB8-6CF2C87195A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F79C3002-51EA-40F4-96BD-ABE4E520E62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AF29A3FB-E469-4885-ADF4-DE62B33D153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C08952C3-1FF2-4CC6-9CE2-C61041953F8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0A54B8D-49C8-482C-BFF9-7B68FCF80BE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951CE6F-2FE1-42F0-8337-EE2C327ED69D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77BA750-338B-4A41-94A5-1D0FA43474D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792B050D-1155-456F-9D95-A0CFAEF1730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FF83AB4-29B0-4224-94E8-29AC228C40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DE084FC-1597-42B0-B594-66136C3F15E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7ED4A49-296F-4BC0-BDEE-B52196F6B171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06AC8C0A-4C68-4A15-8E74-A46861AEC7A0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597D5B30-6A3F-4CB5-8A48-3487BA2014F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0991402C-F397-40AB-BA48-8054A7F40F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7CA6DFD7-303B-447C-B60F-6A5C1E91AC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AE17AE2-416D-49AA-8B9F-2B8BFADBEF1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98F25A0-EE78-4EE7-9D72-CE1A0EEF053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700EE621-27C9-4813-94B2-4BD4F4A043E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847815A1-7AEB-459B-935F-F55B61144D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0CD38AE-DA3A-40DE-9330-C4AEBF6521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6C1FC49A-6DC1-475C-9B2E-2551BA0C91D2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A2DD9612-67B2-485B-85A0-2FE857CF16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F8FA29A0-3CD5-4B88-B901-4E48B4157CF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F50C0D16-B9E9-49D8-BC58-BA35DE395A9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C119A49C-41A5-4459-850D-B5FDBD4005D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F26050E7-7968-40D4-9579-CFD9B0BCEE7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9328CB13-C1A8-4174-A3E9-E2395E3192C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CB45522-56E4-483F-91BB-5962F09D2D0A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1619D97F-6C0E-4B97-BC29-8537F8C59090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3BEC5A9B-C788-47D5-8272-3F7652BC971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5D4D168-3184-47EE-AB19-70EC3A9B52C5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FC230608-56FF-43B4-8C2D-D5AAAE30D70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1E482FC-8643-4D1F-B2CE-CCA41D5C9A3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3D5D9E38-FFF0-4A7D-8A3A-B4A0B00928C9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16D6EE3F-5436-4B04-858A-CF7F5DE92EA3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350D9842-42BA-4A5A-B13D-BB80992517C8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2E9AEAD-535F-4D94-8F0F-D6A49FB3030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615D245-042A-4FB9-BAD4-629E60A5A44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562EF9CF-DA9E-4207-8DD4-C4D1ED57CC7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9DE3B33-C478-4577-A13B-45CFDF0BE98B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60398290-B64A-4CBF-985B-8987058E1DF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27784205-FCF5-46EE-AD9D-E14936D8620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DB98DC4-9041-4BB7-A21F-566DEAA33EE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09EDB395-227E-47BB-BA67-926CA5A1D92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29478B50-5F94-4CD7-82F8-2F24AAC75F4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9AF74AD1-0954-456B-82EF-2AE9864B3A9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F630B967-32F6-4A7F-A344-80A91B82193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C2C8D08C-03EF-469B-A4F0-607A096A8E8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153441C-CE4B-41AF-ACAB-B6807062D4A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33388846-1B37-4F2B-84EC-E7C3F67FE3B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E2CD992D-3787-4C4B-A032-A184C9F436F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04D5BBB9-499D-4AAC-83A6-9CDB5ED5B9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9A98A0B7-5F5C-4464-9A55-AA116527CFED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B071E022-0EE1-4127-9070-D0D59129DAA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FFB9A3E-C4EB-462E-AB19-FC3E47D3C3B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586D378F-208A-4A03-A53C-14F38FB3682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3F34A86E-5349-41DD-B506-A8D5C897C29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B07091E-3D59-48B3-94C9-10A446582F2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0ADE1FB-568D-48E0-89A9-27B807E1C85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AD5EAC86-03CF-41AC-9D96-432F5A3721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DD2EDE0-54BA-4D4A-B645-5BF11800794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746980DA-49DF-45EA-B705-01CAD19D29E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AA00FFDA-AE62-43AC-9CE9-FDAFF682824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7C3D15B-799E-4700-9981-12169C62F90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3CF15749-A155-4BE5-838D-F826FD201E4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C6B6294-5A6C-4493-BA3C-B51590AA428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E262CA8-8AD5-467F-9E16-5CF4AA6D99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1907B25B-8265-49F2-A041-545CA623B97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FAFDD76C-912A-4448-B2A2-7F3E5DE2079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23E9723-CC86-4956-820D-C97C2B4B91E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8F2F5117-2984-4D1F-939D-DDAA7734EC1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0FDD0A06-42D4-40A4-9B36-6E8901B095E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C862DE4-609F-4A19-A589-B5FC43BD5674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0E2C42C8-6242-44BB-B635-16B5468ECC3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A0B8C3A2-9A0A-4228-BC1B-230F9114821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5F9EF57-55A2-4273-A572-F08A94F38F0F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A97FE6B-BF37-411B-A558-2763F1212C7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9DBD3E90-712B-4A20-910E-A31A5F49138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94830FA9-B7B6-4C67-8326-00FFC5E5FC3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433F8CA3-E426-4AA0-A08E-14E50B8B6B72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3EB037A-B7E8-40A0-8086-E3033B0035BF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92A8837-68A5-483F-B26C-41E02F51295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C584138E-ACEB-404C-B17A-C7BB4FF776D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44132BD-2153-460A-944E-C871012D34D3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E3C8F243-3AC8-45B6-A19C-2D41FCACDBA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290AB3C-3EB6-40D3-919C-2207730361D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536CFDE3-9FD4-41BE-8808-0EF04609945F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D9FF691-3FC0-4295-9DC7-F45E4C4D6EA1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8DEE733F-C4AF-466D-B049-3EC99006081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A26EB9D-D02A-4663-B39D-40E7AC1D9BD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894B492-1F32-439A-9474-C7FE372FF3D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573E0F11-8CB5-4E1D-A4AC-2CD66238690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DD2CD51-03C9-44D8-89CC-F9E76B475C17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9EE5D3BF-CED2-4712-AA75-4CDFDC3446E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92474B21-BA8D-4FC3-93A3-F76668EC8A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C701B3B-64D6-4D03-BA80-542123CAFD31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C2B015C6-EF88-4BF7-A61E-BED217DE7E40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E249C1A4-AFCC-47BB-B283-E6D6E5618D8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1A3D4C2E-1447-46C5-96EA-9B139477F74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E469C3D-CC76-4D09-9843-AB0F3BEF038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A5971676-91E7-49E7-AF0F-F7EF8F61A8A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9FF6CA38-CEA3-403C-9222-BA3BC7969C5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64CA443D-C105-4D9A-B932-A2AF09D66B8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9B2E0188-39B5-4E80-9CE9-853B31E632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8CF2F515-C87E-4C03-83C9-F19AA6AFD02E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78C2A952-89A7-413C-9077-67A068777E6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17C87B5-199A-41CF-98A8-48CC49F0B4B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68A94796-EF5B-45EE-8B81-EFEE0F964CF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8E42D1F-83B2-44BD-BB74-5E8F1151436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591B5EF3-A35A-4F57-BEAD-132B7E0ABB9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4DF57093-EAF3-4D80-8BCE-101041C87B6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1D3197FE-4179-439F-A66B-DDE926C103D0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CE6BF5C-5293-4EBD-9A78-6AC708511842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62881FA2-315A-4D98-B351-07356E167BD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FF105D4F-22A7-4E9F-916C-BB8B35C367E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2096AED-261B-43E8-BAEA-14A1ADFCF01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0FA33D89-1F1F-49A6-A030-7197CE41B19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82EE4C8-B348-4FF0-A23C-65CB205AD52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2AF13FA-7DA1-42F7-B203-65A08CAAA82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0267B48C-605A-4BDA-8B56-47752243396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8EBCC455-4068-47F9-8EA5-28D4C06E4CF2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F7D531A9-D564-48A6-9536-8A446370526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6362386A-BA9D-4324-9D4B-5A403B30D8C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F62059D-5F0E-4632-8454-428390701C3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5D9F7873-C8EA-41BD-B544-3009DDB55A98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FDF0DC49-A489-4C3D-A38D-170760E5022F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68CD5FFA-4852-4EB1-8D38-6349E6974B2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D241B36F-87DB-4825-B26C-E9BABAF5C57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6A403AD-583E-430E-95A8-268D32991F1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17A6F600-FFE1-42BF-BF26-2D892CD1E60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ED3940CE-233C-4EDB-9AA0-DBBEB80DEEC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FF910172-0F34-4B89-B6B9-903808376FC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07395F30-01A6-4B10-8669-E45F0800EF4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0898A85-3C98-454D-8FA1-D34E65F2827C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FF2CE17-E741-4811-81C3-25B20522C2A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8D32D7EB-449C-4DDA-A823-7CB3808823D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78ED69F9-A86F-4C68-A80C-160ED05C08E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A6889C8A-5BCF-4AF7-B547-CC637F5D4F1E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C318DC8D-1522-480B-8F68-59CBBB5C479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21E8B919-943C-4968-97C8-67CCE3594614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95548EE-76C6-46E0-A9C8-DED6D384D77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AB9E9980-E036-44C3-9835-4960A536664D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A35F2810-2B10-4CA9-AA30-E6BA8E30FED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FA91EA7-4AD9-4490-AC0A-B8D3969682F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18E448F9-50AF-451C-B56A-5F3BDB17217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29C3F444-5E36-4F29-B5BC-A96048F5B29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0E60D6B0-75D0-4BE4-BA51-DD9E9D87AA5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04BB8B58-3A16-48F7-8421-D1B4CF92996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CFF0DA2-81F3-4785-B0A8-5A8A19736FC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D2EF9DC-6E02-42D0-8331-A8EFCC7D0852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B8872EB-52C7-475F-BA80-B1CB42155D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AAE0E16E-8C1B-4C00-910C-746BB808E65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6C85BC7A-566D-4E23-83C9-D12AC59DA80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48C4E97E-AB81-4119-9E7D-F0F8135DDAE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416C3DFA-F2C5-43EB-9748-22A34DC508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2B573891-9C97-4B34-AFE1-90F19A50296A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E6F696E9-7CA3-4139-9734-9D79E8B5A2E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8284895B-FEFA-4106-AFA6-9CAC11FCE59B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4271DCEC-1C44-46DC-8E65-D2156CC42059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2DFFBB4A-AA70-42BB-BFE7-88C57A698256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3C5B6527-623F-453B-B082-A0408310B0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60F0519-6EBB-405E-80AA-50398818E8BE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69D482A-02D4-4D26-B91B-3DC89446416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96585083-5365-47D1-B80C-321171488D0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E30F344-6241-4DE6-BE03-9234AFF5BC8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21C02F41-E474-4198-A855-6F5E227092FA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72D881DF-6915-4EE9-84A7-7A5DE5607B49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21F23EAE-86C2-40CC-90A2-E5AF1AB306D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6C39CABE-41F0-4F0D-8CB3-0448614D2E6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9A797DF-5317-43AC-AEFE-6A40C218F03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8069093-1E56-4E4F-A898-EB5F8DCD18E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3A30C401-D1B9-4F5F-AAF6-B00ECA5CF3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00B43928-E3CF-490F-8397-6291D9BB83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146D39CA-266A-43B5-AB2B-162821D5C72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A8F6BD7-16BA-46A7-AF08-614285C53113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62E0EF1-320D-44C5-AC82-91E3307996A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ED414271-9497-4A8C-8A3B-C4B809928EC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6F7F03CE-1391-4351-9100-EE2BD5EE496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AC5EC32F-5F04-4C74-BB3F-60904B20B6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1E543E1A-601B-45F0-85F6-6DA111EFC89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0BF8EA8A-1DF0-4B1C-A851-C773C623B907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5A547654-7A0B-48E2-A9ED-2700214DC05D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C6B9432B-B421-4EB6-91D5-D417F1DF5B2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D1FC7AB-D2C1-4B26-B144-5E302F7BF6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45942FF1-C382-48F8-B76B-F2BD18AE5B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698D699-A329-4867-B530-B5A00676A6B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92A175B9-2819-4403-ADD9-457434190A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8E8B1A4-81E7-4357-9728-8EFA18B442E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3E429BF-DD89-48E5-BCEE-50F173DA870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FEFF6A96-7278-47B3-BCDB-74427DC6CB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3FE89B0-5F6A-4845-AD08-841279D5FEBF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AD5B410-C2ED-45DE-B9D6-89D7800ACC7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45A438B6-3262-4BE3-B83C-0F5699C3179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E3FFC944-07D5-4843-A53A-AEBCCFFD7EF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211A77BF-15AD-4021-B74A-AC46389156B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FCD6476-32BF-4438-9E25-CA598F8310A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82710C42-5E59-422B-950C-7676276C2F2E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855B8644-D379-4B12-AD0E-0B78868495C5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0C278942-2E38-4EB9-BA25-B6EB9256CD7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595D022-87AA-4AB4-A1F1-E068F47B1736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01F451F1-F9D7-4019-AB23-F9B5593D7D7F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B2212D6-4458-454D-B671-2065D3AFFB62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E4A47A7-8476-49B3-BC48-C72E6DEDFEF0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D8406287-C025-4489-A744-0C35585028D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EF56A7C5-4285-4477-B5DE-BC83306F9FAD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A80764F1-46AE-47AB-AA9C-712487185232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3351A43-0A2D-47EB-91EE-AEA2B6FB34D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BD895D67-D0A0-4720-9C35-FC4FDE9AB9E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9C227FED-2C72-45A8-B4D4-B3DF9AA5643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E403BEAC-1B56-4E15-A237-64E8C1DE3BE9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8A86EB5-C561-4B12-856B-07F5AE400D3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B5C47C6-6F21-416B-B21E-24BBF851F00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3FE45245-0739-4927-BE1B-E1A8CFAFA91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36725749-524B-4825-AF87-E5437103220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600C7CB-31F4-4106-8ECF-7AC1F8112AB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3E4B0D6C-706F-4C6A-9E5A-1CE67648D9F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5BD0DF3-0A22-4BBD-982F-19FF9785F02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E4A64393-0901-4A03-A172-4D4721D0E84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0EF5C322-9329-474E-9159-EDCBC0DC9D3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879360C3-2DCC-4C2F-A5EA-14EF54478E0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51D1907C-F2FE-4394-AA7E-4287F497AD0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0C3E8B44-042E-41C6-B56F-FE711DC636C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80D724AB-79B0-444C-8FF2-69169ED86C9F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E4D8B37D-C2B4-4421-A3B0-C7C427628E5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36299994-1595-43DD-BAFB-72F17BF6787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F0470F16-CCB3-410D-A64E-E098CC23EDB5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BBBC716-3864-4139-9412-4E899744EF3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D0156C50-E293-4822-87EF-446459F513B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D81EC839-5FE2-4866-9623-3CC91B4167F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F7AA2A9-1D6E-4B42-A4E6-04101B8419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76A5C74-AFD3-49AD-9730-41FE09D4FBE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99D3EF4E-D42C-44FA-BE4A-A46A3EAF54F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1C2C3C33-2D86-473F-94B5-1E3DF657595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E73548FB-7C41-41A0-B0C1-C56D73D6B2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F20DD21-AD22-475B-B9F8-A6F2BB3EB3B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C5C91EF9-98FE-412A-BB25-182DBDC579A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8DF7BC7-25F9-40C5-A82A-5999B74DA9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1B2F10E0-7B43-41F0-9438-283CFC48C18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1341F257-53AF-4C6B-B81F-D480CFD2DFD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48476A33-CAEE-4393-9175-8DF66922706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24A71707-BC29-4281-867C-6CB7342E110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9FB14081-3B78-4DDE-905E-8B7C39EF22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1E43427A-47EE-459D-9CCE-D26B6A75301C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0B1DB73-CC39-4363-9D17-250069E1C12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029D1F51-1DED-4F7E-896F-D59DF56AD0F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91C0F8C-00E4-41AE-B389-9FB3548A9E37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A963049D-BD9E-4B0D-A108-9A43C7BE2AA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1C2461D0-07E5-44C5-B6A8-EB6B0AC06D9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911DBCE-C5F0-4598-8071-E158B0EF420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C49BAB1C-1D67-4DAA-9A48-118AFACC422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5B563F7B-22AC-49D0-9DFB-02C7415C2E91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FDB3E283-1A4B-4EE4-9F9F-DC1A36BF838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04DB1CAA-33FE-4591-B3F0-F40F8F467BB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7B96C75-E681-46CD-9FB2-897A8CCBD0E5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DD7D94A-6B5E-4FEC-81D6-1BDEA44183B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B29E4CE-2E2C-4101-9B16-0BB89C333A7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A4F50FF9-B24E-45FF-82DD-48FFEE8FD50F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5E7713AE-809A-464B-AFB7-F08A51350FBD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E3ADC860-1053-46C4-8604-B897C1F91CD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23975947-9F69-43EC-98CA-4DA775493B5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B289B067-DC4B-4580-8C7F-3A5ADBDB6D2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23D5C272-0441-4FB2-9DFD-339EFC39F85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D11F3F3E-C803-4030-9F4A-44CCBAB0874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F82C16C1-22ED-4F9E-A7FB-973DD258AF1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42B93D12-4ADD-4CDA-9729-8820D83D9CA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CE28E9A2-582E-4238-94A4-865CF60CC2C7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A633C490-0840-4B7B-B8D1-00B4C38C17BB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9CB8528E-7F8A-486A-B37D-E894D662FD4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F0B8C017-C523-4C4D-83F0-4ACC18CF62F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532CDCB8-C5D8-48E5-9E23-D716E61F5A0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A96432ED-EF45-4149-B64C-6E4A51FDAA1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18443292-8DD7-443F-BDEF-71830B1E2205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2C4341A7-C7D0-4850-9620-57259AA504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A14818D-C386-4914-95B1-55EDBB90C3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A845B7C-6962-4A3E-8B7A-4D810DAB9D7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2385B750-0702-406A-8A7C-32D048D7F9C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555EE86C-6767-401F-A879-368676C774A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158ADD4F-C078-4564-9B08-ECDB4B783F2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A8615DE2-9DC0-4C86-8ED9-C7358E0FE96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E1F6F833-F996-4EDC-959A-E50436D502E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77928582-8D9F-4370-9255-4A9730AE63A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CA2CABB-8FDE-4120-B7CE-C7D02A65D592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6337952-1A2E-43CC-9F75-7EB9FFD97ED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7EC39270-EEB0-4B5A-843D-1F20DB49793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B79C1DF8-192C-4079-9704-234369B6236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1E98FC21-F488-4A58-AC73-8CE414BA258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0266A80-9C43-4225-8039-82B4DC0E89E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CEC869D8-AB56-4BCD-949D-49263EE5A642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01E7AC4E-B6E7-4EB3-9596-914CAB6502F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9EC2B29-8E83-46E2-9FBC-26BADC06E8A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B72E4935-C928-439D-8E06-18E9665638BF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09AA9D7F-8823-496C-A3F6-662CDEF82CA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2255538-559C-4AB7-9567-249689B2995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A3D165D5-55C3-4C6E-8DE4-9D8DB9134F0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43BFA08-D64C-4B90-A364-86ABCD70BE03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B574A36-1FA6-4707-A2D3-7A840379E50C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B9CD9B06-3061-4D5D-A8F7-D6DCC469748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57079DEA-E06B-4A30-8875-57A87E9CB31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E08A9A99-4449-413A-8354-0EC1BB19672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283AB5F-D998-4E26-8E8F-E0E43F903C7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79797D59-8F41-4AAF-B616-39CADC6D917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62E9668D-FD1B-4D8D-AB97-C06BC9A891F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B89F5B4D-21DB-4C3D-87F0-597FC3A51948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E9B2B3F7-DCB4-453E-870A-722FFC2CA169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A3DCA615-5F77-4F9B-A4BA-575D8BAC3E0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D0FA910-1016-4C66-9BEB-4B64DE361FD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02450A3A-6F6F-452B-97C6-AA87601C926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72097A0B-14D5-4BDF-8882-B0167DE9BCA5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868B7A5-D1A9-4933-8ECD-98D2F3B1B6D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2A60A11-B872-4477-9397-0235D1D3AA34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1F491BC2-A307-42CA-B6E1-381BF4CA4E8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E38832C-AAD8-47AC-A1C5-7AEBA33DB93B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E641C0D7-1B7A-4507-9600-5FABBA31AA7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EC117F2D-A875-4A94-B367-1A66D7E0B58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D8B64F4-7DFF-4C45-A970-539165715E9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DA6898A-ACC3-423D-B377-E79D16927BD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C62D6F88-6F88-48B5-B7B3-49619CC1963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285E0151-EE11-4DF4-96EA-9FAE1BCC120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720A116-6201-4DDD-8600-59BF5EE6C37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E5D19AB-079B-46BE-8CB2-DDDAC3DD676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2892624E-6278-4B90-A84D-0081AC9B64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09E8BAC8-A4B9-4B21-BC61-DA7D99F39D2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0C4DDC15-EC9F-4464-BEBE-B214B775B1C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8EBCC579-1D57-416C-A544-8274C68B277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1915A414-07D3-49CF-A995-EA26A395CA6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FD4A252-5099-4B42-B0DB-25C7F271653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5BB7444-F74E-424D-8705-AD02668543CF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362DF531-252D-4C8E-812B-EDA0C551114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4B78901-EA13-47DE-89D9-E704D52EADE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84A13A80-D47D-4050-BC00-1E6ECA3A19B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A08A7422-CFD7-441D-B6D1-149751E4D1D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0A352C6B-73A7-442D-8B00-072E6A1F9CA3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EFD10588-C897-4E56-B6A4-DB1236D4604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C9872DF3-96A5-4C34-A343-7DF920C151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57D1231E-D350-416C-A6D5-A75A05CB48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1BAD947F-A04F-4D0C-A251-AC843A8A0FB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4A9D6607-1CBF-4FEF-B8D2-AFE035A19205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A0C4742-461A-4459-B457-1327ECAE3F8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1454346F-72D6-42DA-A580-430E649E9D2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4DFE24C-60B7-4613-A7E0-864BBD14016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3ACDB7D-A7F9-4E32-B54C-55A98C16162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83C42A00-1300-4251-B159-ADBC3D375E1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31A38E8F-FC5A-4599-BEC6-E4B88F5A84C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80D14107-4C30-4B45-A84E-526D458E6B0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454B98C-D5C6-444D-8CC5-6D354C6AC7BA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B39821CD-545C-4266-BFC1-6C457C7CF787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056B7BA-97A6-415B-9EF0-3C322F52CE2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2E0931CC-B3AF-43EC-ACA4-07356F436F0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8669BCFB-07ED-4BC9-B2AE-62AF1A89E72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537DD2AC-BD85-425B-8CF4-F640C9C9B81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64288A3-6880-4A18-B84F-8390B7CE13DA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F0FFFE03-B52E-45A0-8353-1963A225FA7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C536365-86BE-4FCA-B6A1-979265E5A05B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D1DA5BBB-E02E-4274-8BA8-A1F60B64663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746C931-BA87-467B-B5B8-48DB5CECABF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BAB9046-C135-404B-B535-13C9AC9C15C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3F71DC5-F076-45AE-A4E0-6977654346B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08AAFFD-54B5-4084-A078-68B05A81E1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A1F206BD-AACE-42D8-8873-668F8714D5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224630A4-4A6C-4F19-B214-8DFB041FF3A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F8D265A4-F5E5-4029-A45C-4E789F5AD01A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B3089A92-6886-4E9D-9795-29999BB9F9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14E097D3-FD8D-4F24-9333-9F5752C2639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B7ABCF4-C4F6-4514-A9A5-CF50DDF0488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94A0DADF-FF97-476B-BBF7-4087A1EEEA9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F754C25-E3B7-4328-B265-8CCEF3EC592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6D9EF9AB-491C-4456-8C22-98014A90F8D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C02A1EB7-B782-471B-B864-1AED6C247C1F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5486D8FB-CFB6-49CF-9ABC-A7F2450A290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7D5918EC-6EFA-4041-AF52-240BE3A6CD6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A1990262-513C-43E7-B1C8-FDF093E19159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E91C08B3-0B16-4B8F-A91F-398BD7A92AD6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7B75FBCD-740A-4B23-88C9-16D396B38C35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B3DF649-15F5-4471-BFB3-E0845BA91D85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05753AF-9360-43D1-ACB2-D2E2206AF645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DEC0AB7-2076-4255-BEAC-167397714DA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BBE730A-C083-4D83-8D2A-D336B8D5100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E4928DFA-CEF3-4F02-9624-40A92A4F119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750686C0-98BF-4FC6-97BD-B96C76AE312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46E306D-5492-4A97-B4F9-7E1A8F84BE5F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53A5F215-5A32-4401-B590-D319963E2EB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1ACE55B6-DAA9-49A7-9B17-F7C239CBA6A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5896409-8874-4335-8374-4BDD43337A4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1B31043D-952F-4074-B7E0-C003753F7A3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EBA735EA-3EFA-4C8F-AF23-5AEADCEB097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E3A2BBD7-024A-4CC9-8F79-8E04379FA9D8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A2F0C7BF-6B37-429D-90BE-CCB2031A6E8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10E47A9-5E22-4E14-BE34-D4486B300A2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DE5554FE-7E94-45F7-8189-3850CB18D81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951C0DEB-0898-4977-828D-5335BC58FA8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E21C8A80-09D6-4985-9655-0E3DFC4AE3A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5A23D5FE-BCFC-470F-9621-E00191EAE3A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F969DCB7-9CF4-4D89-AD48-118662246A9F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C775D73A-A814-411F-B9AC-17E90267530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48212BD-9FB4-4D3F-A7E6-68F9E8BC768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45D9F644-FB48-4356-9D66-DC23C059E899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03317F11-D1C4-497F-A21F-FF19B25DE2B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956EF537-A2EA-4E81-BC0E-106D18F6DB6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383934E7-14BD-44A3-9141-019FFDB9A22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A877143-86DA-4D75-A0A5-CAECF5B711F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01BE7EBA-7575-4BD9-A7CD-43BAD0287E4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3387E177-7648-47FA-A75B-87A0D05C063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6718FC29-F5D3-4633-8CD3-FAD65D87DD5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8D83CE64-6337-473B-9E8E-B789633356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9DCDA79-F310-46C2-B2AA-0863AAEF5F4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1408BDB-0909-4096-A66C-AEB51FBF88D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565ED0FA-3AAE-452E-827B-E59ABBE2A4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5D871005-BC01-4BB7-96E9-A9FEF52B233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4D6D8B9-A168-4293-B4E6-DA40F373803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B856D0B-02B2-4BE3-AA04-8F98A9EA022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D3BA3BB-43DC-4DAD-9443-8DDB0C31BD3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223ADC92-8C3B-42ED-9270-C5B801422DE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588693B-EF4A-4F67-A089-6F6621FE855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B55CB50-1025-44D1-9E3D-8EA66CD8110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747C490A-5E6A-46FA-9F1B-61BB18BB90D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52FB5246-9300-49EC-ADA1-DA9D4A74FEF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AFD40C09-87A7-4BCB-BD98-A4D0BEFAB5C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27089719-46C2-435E-9704-224E6E58DDD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ED70D634-F6BD-4FCD-9DC6-F35B808143E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6258DE26-9A6D-4173-8F85-BECB83833BA6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A63A8FB-8AA6-43EF-AC84-3197B55C85D2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D62D014D-1E75-40C0-9EDD-60E9147D48D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1F14F4F-87A4-476B-8A3A-B156DA5C88E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133AC61C-D209-4F03-9874-0289F37BE609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FDCADC1-B0A9-4571-9E6F-9611D295904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7569470-0E0E-4CD7-B9EC-D076AD4D37A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002B60AC-7646-4EC8-9FBD-A7851471FFAB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3902A9C-B23E-4D8D-933E-422C463B91D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6C6CB644-CBDD-4AD9-99BA-D808B1A2CE4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1800141-3F81-4A94-990F-E1F8E899494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0A86C67D-13D1-4E1B-B5C0-E08FBDD25F0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DA1AAE6-BC7E-4D09-8685-AA70DD67FE1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7F7E36D-D34D-4157-8123-F8D7533EA96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4E894816-A61A-44D0-8ADE-1FD32C971E1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A4A3FB8B-4780-4C45-BB7F-5B97D89763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6EFC8165-C04D-4327-B288-21FE2A592826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5792ECB7-CC64-47DF-8604-2B6ED8C8DCE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5F50AA9-2F7E-4181-BBD7-2738C55409A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5F56154E-F9A3-4082-A4EA-E0BEC0DB390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FBA06663-AB95-444B-A7D0-06FA0606EA4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8741A30-9137-442D-A1D6-F01D7542FB8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9AC21BDF-19FD-4CBD-9FF5-21D5D86C848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4C1960BF-C0A5-4EF2-94F9-8C776CDECA5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0C89143-2631-4BDA-B6B0-99FC3E93EE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662BF70-F22C-4512-84FB-40F587104BB5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3D2D895C-7927-4126-A9FF-809BBB3FCDA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A42163CC-9673-4642-89AD-6248240F69F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B9E89A0F-CE0D-438D-B872-FDE3DBEDFCC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D0BE84EE-E91C-46D1-82A3-3E5E57F13FF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F10D84CE-DCC2-4373-AA56-253BFBA7C63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D4A837F-6D33-43D3-BEE7-A8FF22FD26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B921D92-74B6-4676-A4D6-F7B2E267D9E0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DF99FB20-B77C-42BD-802B-2F824C249F46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96042FAE-7FCC-4A64-B178-744F36B2AC9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A9A96403-FF8D-45DA-9ACD-35A037123E6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ED69222-EAFF-41E3-A4BE-5F6191A06E0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2E780D02-DC23-4764-BE81-9D95D868BE0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D623CC4-509E-481C-985F-2A0A88012CC3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DD44D68B-650D-4E6A-BFED-15D03A93825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37ADA647-22FD-42CC-9D97-26769B78E3C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3A2F5D9-8C0A-4A90-91E1-3D1A05951F4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D4B0577-DDA5-40CA-942C-36BD44F2C832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3C662BB8-7BD8-40B2-A7C0-A6138E11353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E46EF4CA-07C9-4FCA-A5A8-B71A2F4C11F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184FB0F3-B324-44E0-9CBC-2D7C0893C458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56603171-35A4-455B-8A38-987CA11A1645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F065D4CA-5E0E-4D7E-8C90-5C2ADD0CE67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F2946948-3745-4834-9FA4-B27CCC176D3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5B9B25D-4315-42DA-976F-036F43FBF4F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E5D53CA3-FEF2-410F-B6C4-B474B2ED083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C6557B69-432B-4E20-85EB-B2775E10E2B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F069F743-6380-4C75-B3D7-4F9BD003869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6F98C52D-B3BB-4B23-9D58-BD6285598EC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726B9382-7243-4CF5-965E-142D1A620EA5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41A9EA1-AB9E-4831-8BD0-0265D77BDE4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67C714C0-BC74-4025-8CAB-9B4D93E0048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EBEAB03-B42F-4681-A2BD-0F95FFA0C92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62D87E5-1D78-4840-94FB-33A9CCC4C45E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25DD6AA2-B133-42B4-8A88-C0822ED8F89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017084F2-603F-438A-AEC5-C5AE047D3051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0FB75DA-BF9E-424A-826F-24628D74C22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1903C072-9BDC-42B7-8D54-5630B6F757AF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6551B38C-D1E5-42F8-A6B4-B84EF2A6EF5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C7A8599A-B5E5-45CC-9FBB-541B66DCDCC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4DAE2B58-8352-4CF0-9928-930127470E5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F6C345F4-57A8-446F-8C90-39FC15649F4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26A14E58-2829-45C4-9333-7D49355AB66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48D0D2C-EB72-4C47-AD7B-BAFC6348C02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1A7E34B-7423-4814-81A4-9FE875E6D8E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542589F-6200-46A0-90FD-738FB7202AE0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F85ED3E7-ADBF-43F0-9259-BF8E3F3056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AE24C46A-F804-4F11-BAB3-A42F7B41263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D72B197-6A9B-4E8D-B628-D18938FB4A2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D759BE42-9ECB-4EC6-AB19-DD18E1AEC23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56262E9B-D5E1-40AE-9B08-6192ECAA7D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7AB9A1D0-570C-4672-B3D9-6422FF18366D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52E4484C-CDDA-4544-A1B5-91C208413EB0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E09B079E-EF06-49F1-885C-EDC1AF2096C5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61B4F8B-C009-42B7-B96B-BC5063CD1B01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3AF82F50-2BE4-4D6D-A695-06196C9BC862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4861FAC4-3EDC-4B6A-B6A1-77E2BCE26D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922ACD6-2DDD-4CF9-9804-510A4C03743B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5E1CAE1C-C598-4E6D-B04E-36A52B266BE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52F14206-4CA1-486E-8CBD-1720950E136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7DA699C6-6B62-44A0-B189-1798650FB7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651A873-BCCB-4973-A1BE-5A1ABBDDA63B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E6FC3424-30E1-4528-969F-F4C38E4D80AE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D813C5A0-8D88-477B-8715-75687F35E9E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767DE82-3AE9-48EA-B08A-6DE60F347C5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A840218D-DC85-45B3-A986-FC30448420F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6FB804D7-75BA-4762-B27E-C5EA8D7874A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1777DDC8-ACD8-4EA3-8976-60228245A25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E794A2F-09EA-4DB7-B090-1950E6DC4A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159ECCDF-FE17-4EF5-9DF6-3E851B97452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ECB0BEC4-6CCD-417A-93DA-10E35955E5C0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F9611C26-80C5-432A-B01A-4B3E3AC6AE4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0325EF9F-C9E5-4BC1-8E74-BC56E2B4ECA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387A76A0-F08F-47BE-9C8D-489772C0D4B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0390AD2D-B593-414C-BDD6-BF64F302ED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893E87EA-DE2D-4DC6-91AC-4D80185B69D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FF9FCAE-7A02-4AD4-8276-9F145CBBDDB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D5032BDD-FEB0-459F-A900-CBB0B311461C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FBBE62F7-B285-4386-A236-6536906ECC3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BC5FB040-0076-4009-B2AC-943E8A11C6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B3637052-D39A-4FAA-9969-32CB5E5833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2BEEC28-EDC6-4572-9F1D-CDF365F7FA0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408DCB4B-1CD5-4861-A034-73E360BE56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4E42C0AE-D077-42E8-94D9-173BB06C76E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14083A0A-8C4B-43E2-8663-B021333CF9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9EB66EA5-AF7F-46BC-8198-ACC768BA7A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60786C9-4E52-44A0-BBDB-5C1C9AFBD3CF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A597E3F7-DD77-43CC-BB0A-D3DBBEB043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10C0796C-08C5-4888-8EF8-93DE4D988C9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F73724B-6FBF-41E0-A0A2-E2688B78AE9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C7621DA-8F71-44AD-98BC-22882D00EE4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0E76CC0D-0A2F-4B3E-BD68-F08F4398032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E095BE4-BF0F-4466-93A4-368E4AB19A1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B8387AEE-6746-47EA-B52E-6D8495BD8E9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03AB7A41-CDDE-4530-9649-50AEE0A380C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984F2F8-A51D-44C5-B879-7D9A9861324A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D1C4E714-334A-4397-BCB8-D10AB24B3426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42F485F-0225-4AF9-B04F-DB85CEC1FAB9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0128345B-1B32-408F-810C-EAE2D075B3CF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5E8193F9-303A-40C2-9FBF-C50D9D2BBAB4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018A8FF-CE8C-4522-9F1E-5D6CF3EBA03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5AA2E91-2CA1-4A30-B67D-608E0C1E566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169BF661-7E99-4003-ACE3-191DAC6A746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01011B53-FFAC-4AB0-BB10-4268CCC1300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A8FDE14-BE36-4F32-A3C8-5BFC5501614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B057663A-1553-4ADD-AA6B-AA043ADB4623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1D2A01E3-1BD9-4A7A-AFCC-816697B1ACF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BA87D343-8ACE-478B-89D9-6254FBD574B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D480C314-E0CE-480F-BE41-C5FF1C446DA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E7C62A6-0126-49CB-9092-BD9D30C7339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B9765306-A08C-4059-BDD5-8DBC3751989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226F196C-63CB-4E0E-B5C9-02C31F471CE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B3633EA3-C851-473D-ABB5-16DF21B7F7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7D3860F3-89BF-4FBF-86B6-2410C33C4A3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C29A21AF-A29A-4DC4-86D3-715CF4B9325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49F9A5A3-D6F6-44EE-9A6C-D2D5B392285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5C9B23E6-C895-42CC-BF5A-48F6D7DDC00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2B626D0-8773-4EDB-BFD4-E3A333934BD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DB2FBDB8-2A06-409E-8889-F215B93F7C7A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BB397FB0-8451-49CA-B5C9-4501AED52EC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E76D751-828A-4D52-AB56-BF663D36035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0D6DBF09-18BC-4251-967D-A65C10D69638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E402364F-E286-4196-BADA-695C7505EA1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A01A198-255A-4C47-A88F-4B2ACDE6BFD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540F292-6633-412A-93EB-0C882D86597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61AA51DB-6EDB-46C7-8BE1-BDD7B8656A9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A58A9721-C539-461D-9BB5-6B76B3C6783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A1D2977F-791C-4F26-97F2-8D9880910DD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92408B92-B016-4457-933C-7564A7EDA8D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A06925BC-B10E-40C7-BD57-51B264E9BA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0DAC2338-2BDF-4719-A805-21C665EC55E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285C8890-19D2-47A0-94BD-C00CE44D3A4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ABD81AB-9334-4F8F-9715-3AC8DABC38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F5C6D80-3444-48F1-AE5F-F16CE5C6C2E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FCB9382-9DDD-4916-B3A3-E8158366984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56DA6206-8F73-4447-9815-95F06F673CF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A2809C2-0570-49E4-999A-BCC8DB891F6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1791D7E8-0796-46D6-9B98-68AA365F3F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B4226622-C4AB-469D-A93E-F5C61C511116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5A52E08-3895-4DFC-8E58-AB52D589FC4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49B714B3-F8AD-44FF-BC96-F16DF55C70E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6FEE0BBD-797D-40CE-8F0A-29CA923A73D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71EBC2B-567D-45CD-B268-5D94A9DF09A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66DA9021-0A29-4956-A107-A55F66DB928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3BBD85C4-1D52-49CB-B35D-DCE807C54CE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84B9B8F1-38D9-44A9-96E3-0AF8EA8B6D00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264C00EA-222C-464E-B4E4-D8498108D7A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B2411C39-2CFC-4455-8BD5-005F7B73652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02983217-F622-4860-B93A-89EF1986B2E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D2113EF-0761-400F-93EF-5CF681B39922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71650B35-A883-4CE7-AEBB-F5F774EA1D3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B1BAF869-C314-4611-8B61-FDD2F0E33BB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46DAC63-3AD8-4412-B93B-D21914697EB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A14AE43D-0E2E-4634-B562-0A65B892A8FA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F514B6D-50C7-4FF3-B00C-87913CDC6A5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2C1742D1-419B-4F5C-80E1-56E6D537BED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40EEA14E-E8E2-4CF2-B90B-8EFE5406552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BD12D31-16D5-467E-8C18-7F910348CBE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DD6C266-D252-4905-84CB-2B5C08390C8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C624FA0D-4E5E-4429-B9EF-54B35D257CC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486AEA91-FFF1-4C38-BAFF-D2220A53CFD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57CCB67-E9AD-455C-A389-6A1AF440D69A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1EAEF465-AB7B-4CB1-A909-71013639C2B3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0F621A4F-DBE8-460D-8242-0EE70ACBA37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9AB8DEC5-CC44-428B-9646-A8730E3F574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1A5DA2D-BD58-4D49-BEA6-63B5BA22B11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1918D3C-A1F9-48DD-B25D-4E1A199880A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37D79574-E373-4890-AEA6-1636216CBDB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CA4F721-8D7A-428E-9665-0389ACA426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DF46E1C4-C3D1-42AE-81BC-1CA7A079DAB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874ACA3-CABF-4BC6-91EB-21BB40E223B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C9C411F8-A3E9-4CEB-AAF6-4E3FAE44D5F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D3AD656C-5F6D-4CB7-8D78-FBA6EC28D22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4ED559C-AF81-47A3-A46D-4AC8D06D717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9E0649B9-B0C4-4CCA-BAD8-04ADF38757B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38B46E76-39A2-4E32-984E-EC24CF1A665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419F4AF-8028-4BC6-8AB2-04151248833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CBE2941F-F82D-4463-8C33-AABB5899E78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591B2D47-1E5F-49B6-B55F-F6064E81F3E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431F979D-C7B1-4052-92F5-EAA77779335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47F18E1-382F-49B9-A7BE-E0C0F6B30B3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ED5DE51A-677C-4147-9115-D70C64714EB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8C1FD9F9-1043-4412-A7D9-1926B977C72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91FB79F1-8CDD-43A0-83D2-FB37F113188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E0D16180-EE2F-480C-913F-708F0BE2DEC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C2B4A534-1B14-46FE-AD2A-39384ACE74A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ADDAE1D-47B1-4D40-BB95-D8BF52CF3A8D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51D7EA81-AC0C-4673-83AF-67BC3AF2CDE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BF15EED6-A403-473A-975E-EA1F7A28C95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5D603D6-4A50-41B9-94B3-F3143A03AD9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4844D8CD-2ED4-4DD7-84FD-DE6DFE0B0CC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37B22DA4-7D80-403D-8AFE-D128007AAC60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53AF7D67-6A87-4E0D-B1BC-70CF41B3B51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DEC04729-BA57-41FA-A413-A6510F0042A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1C95898-B0E7-4F50-AEB1-028EF7601C8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ABEC1CCF-C2A3-46A6-9470-C49E4264420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34A0567-4BDC-4DC1-852D-5442E5D2BE5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4B93163C-8DFE-482B-ACEE-DA351537009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D4C9306F-FB13-42FB-9CB6-A4036727BA46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5B12DCC-5DE4-49D7-A96E-6B4906F98D8F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87550D5B-7306-49AB-8E9D-E1B0FED19B1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408D01BA-A79E-463D-AAED-7D17A775623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027FD6BA-C447-4C00-B486-88294528310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9AD9FEA9-6959-4A4B-8C3A-B24C6482C2B0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5D5C65BC-D15B-452E-A0E8-9AE8AC73E11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90F56D4C-4AD8-4E78-A584-686BBA46CA2C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6AF502A6-DC94-449F-91EA-720381314C8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0F7F18B-CA48-4291-B8B6-3C2EAFE4F6E2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1F6716E9-2D6C-418C-88A8-8EDF09FD5C0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BC580593-C245-47A4-8294-954FE12D811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20EE9A8E-7A47-44CC-815F-9678625AABA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FA17BA3-3988-495D-875C-68C49BD7262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06F880FD-6ED6-44F6-9602-86E7565B831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BF54ACD-BC05-4978-853A-54113B72F89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2BA70AD-9FC0-41A6-829E-B87BD442C0A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546D728-C2FC-4572-AF49-1851E7C2819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AC21E8E0-DBEC-48EB-8646-BFB55CE02D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D0782535-1ED1-426D-B32D-0B588C3A59F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DD9CFE23-F07F-4F85-8756-71219450471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A0FE46FC-2FA1-4232-8FDE-3BE45A68C5D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DBB2D75-0887-4F7A-BD4B-D1DCE09931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D24BD8B1-2EB6-492D-9268-5FD441E2AB2E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154A7B6E-BF24-416C-A476-B1AF7E1D22B2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6F5FD1F4-AFBB-40D9-AE0A-574E0502A1EA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15D8577-C397-4B5F-9800-AF4E38FE37FB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61F81075-8B22-418E-BA16-4ECE8373508B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C3388A65-8E90-44CD-BD43-ADA56BD7454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0B5DF31-DFAC-4420-91EB-701C81DCB1BA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9DE11CF-DE24-487C-AD61-E66E6821E66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CDB6FA1-BF76-4D48-B34F-2CC53869734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EA104F17-EA92-40B5-B37E-40351877CD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A06B1739-1A1E-4897-B0AB-8BED2899F23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4FE5F96B-AA32-40DF-B7CC-D4C626175CCC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7C6C5EE8-E512-4454-BF22-35946C7A528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361098C-41C1-455F-9221-1A972030161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C37460F8-CD68-41B1-A1D2-3F83ED8A959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863DFC05-8A3D-4EF4-890D-424CCDA941D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53DBAA75-5ECF-4320-AD2E-9DD4BF0DE4D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255C13FB-646D-491D-B466-0D20B497710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EB47D86-5A6D-4A44-82AE-4386C966F3D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C2B1ECD5-370F-46A7-9471-B0A0BC73B12E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D00960C-C524-4850-8F1F-9BBD5CABA6A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E42F0F4A-55F0-41C2-9451-A96D11B8DAD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194B286F-7A7A-4BFD-8E66-148098DBDE9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BB4CD201-6744-4EF6-A582-11E594859F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2092F90A-A273-4A74-9AA8-C2937F97D73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ABB753BD-C021-4E01-8F0A-1C3C8A0EF4C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85A4C2DD-BD9F-410B-A3A2-20BD216AFF17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E6F09C8-6E51-456F-8456-EFB8753243A7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B28357AF-6B4C-44BD-8E1B-7CFBC19AE35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3AF21D07-25BE-47D6-B52A-A7ACD7CF907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DD0E89A-CC2A-4A2C-8080-9B53FCAD2F1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9A5EA30-0BA9-4D97-B244-9516275C51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CA30E263-779A-4600-80B2-D36572DA3F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C240D20-4028-47A5-A741-735395EB6A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86BEFC75-0FE1-4E4D-876D-09ECCE2B3F6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3377E43-E345-4C65-9DCD-82441BB45E5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5DDB46DC-20B7-473B-8D8A-148E0DBCF9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7576421-99B3-4B4A-B5D9-8E878B06F92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F520569-C75C-402E-8B65-FB22B41C6A96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90EB7D4-4B77-4D7E-A3ED-4B3E4FF987A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3604B50-2798-4D23-BA81-F2602DC62BC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BEE550E5-339F-4184-B3D2-C83A243219B4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318E3593-9D3B-4898-AACA-66E9857FC35A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B63B16C1-E4EA-4DFF-9551-C74A2AE74D44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0BBBE89-5B7A-4944-A1FB-65F76A07AF65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1ED0B22-D398-45BD-97FD-907980E50E7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E85B28A-5860-4238-A80C-B7B233AF8F84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E76EB03A-902B-445F-9927-2CB7F554221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E48293DF-DE99-48BD-919C-164D5F232996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C4D77D1C-643C-4D97-8006-53C1888F13E4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9C3C8F0-97FE-480F-B374-3D14AFF8055B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BC357F03-F672-4080-9882-1A14DE3C8BE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C968A915-6343-4A72-90D7-64154992D0E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A39471A-F24D-4872-BD3F-EE96205AA7E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3C1C9BD-F993-4158-A746-446B0DC985B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1AE7D9CA-F2C6-468A-9DE3-B8027C8229D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3726977A-A9F6-4D90-8391-366D75817AC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7B2AC43-F9D8-404B-A7D2-F948FA25D00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CAEC996C-124C-4788-BDF0-48A852BB7D7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720A70D6-3CD1-4F39-B212-727D8EF8E50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36ECC8FF-3A1D-415F-B159-526CE831DF5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F7081A5E-70BF-40E8-BDD8-22418B8C576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A5568BC1-6C4B-4A60-B6FA-4184AFEC642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BA6E355-721D-412A-A48E-46B826332F3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4ABCCD2F-352B-4A2A-B07A-13AD2680442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206BEF8-7D83-476B-953A-309DBF9097B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EF456987-F66F-4045-9E6B-556EF114018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85A32DB6-8097-4388-BFD8-3E0DA005F3B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682EEFB-3F89-4E36-B495-662E3B4EEA1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A7057875-7DA9-4F57-B696-12D4954DF3B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92E1EC8A-B2CB-4D07-AF33-45416D4CD877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CC29F4D4-9BC7-44D3-A18F-1E02B372CAD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73F15CF-DA9F-48D6-9552-76C0E420DC7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3EF6F468-3D05-4B62-AA36-71032E52FD3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56CE2B13-ED8A-452D-8099-AD9230D1A4F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98590B41-E31C-4912-942F-44771F89530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26749C69-461A-4BB9-8E68-2FDCFF4F288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AB35E67B-46EB-4975-8A64-19FF6BADBCB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AC9DB64-83A4-471B-A9F9-E592B2898C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446EE6C-1092-4D1F-91A8-022907CB027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18229258-5506-4465-BD63-EBE52CD56A7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F59B5DEE-514D-4CC2-BF01-279CB3A365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A94CD566-73F6-4CE5-A128-D2EE225BD54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A445DA78-A8D3-431E-B0E9-77584BB1078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9ECDFAFB-E030-4F31-BC9D-7AD27C59868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19F7254-0566-4ECD-8653-0CA2AD315D4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2923986-D64F-40DC-8AE2-C861629EE6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0194239-C2A8-411E-851B-332F55A52065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1CAD73AB-B53A-44F8-9618-2B2985B63E7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F97B780-D17F-49E4-A051-D1DAE562D08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C7DE132E-8C27-4E43-8D63-708A85975318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51F8B19C-958D-4315-BD27-8D2DB2B6F70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BB97D70E-D6B2-4392-8FDA-5BA3D25B4C7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14BAA9C1-7946-472D-AEC5-42AFF80CFAA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8FBD18DC-4342-41A3-B968-DCF24B2EF213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4D167D70-F756-4603-AFCB-8F56D518420B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0FF14348-5900-404C-8B3E-5A9A142B046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8A3A9C36-6228-4CFA-A1B4-61C2EA413DA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CE9804CE-530A-4500-9A68-548D00D8C6A2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1244C38-5696-4C1D-B3FB-1D7795C230C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5D13A419-703F-404A-BCC4-87DC5586BFE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A95E4436-56CF-438C-A502-C8FC4FE6B1D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027410C0-2F8D-445E-AA19-A2F6B7B3950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92756FDB-EC84-4CA3-8EF2-EF271F3BE11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AEAE50D-916D-4435-9AB7-FA80EF85885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78A88B9B-5EF1-49E8-A865-BCD42161A3A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85892282-6CAC-45A8-8027-5F4C96D2F86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CAE051E1-F91D-4124-A60F-1285226FF56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34609DC0-7FF4-4264-8E45-892B04C3FA3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3319FF2-C950-499D-9ED9-B8571090890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232AF7C-61C5-46C5-A6D7-2D0BCC94C319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DA7DE303-03C6-4B7A-94DD-E4D7B9EBE448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4C81F76-B269-45EE-8BE6-68255956098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7C097F19-570A-4A48-9A05-35DEF7F685A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AC6098AB-F45D-4368-86A7-9EC3507B2CF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02B47DE-4E3C-48E5-AD93-20E65726165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C4DCBF99-AC6C-48B3-9561-D5012450F21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CCD1F207-0F1F-4099-A19E-86CF92BE659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867E8DBE-AD9A-4BB7-8F8B-4EA395B23E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924B1D5E-4FEC-423E-93B7-8F155D83D5B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32961D6-375D-4C6C-92BC-C0C60969BED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071ED6CB-E304-4FF6-8DC1-189DCECCA31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2E8535F6-C36C-4319-A0AD-8AD05A7C160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5E70897-51BC-4A9F-AF96-630C094364A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CB5BEDE-51E5-42DD-9108-0D45C2AA8A1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5626495-0473-424B-B443-E9D2DAA1F9E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46E520D9-619C-4395-8401-006EEE272DA6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C6E1A4A8-DD09-4787-BAB8-5DF75A33BB1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F578CB31-C4E2-447B-889E-666391BCAB3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0FA6883D-6DDD-4359-B0B0-367332D81B4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019E48C3-CECC-4045-8A0D-CBA7246A96B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3AF3702D-5E1D-4607-86F5-393481A9470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0489B021-5671-49A7-BE63-38B5A538511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53F2B86-4BD0-4DAE-9789-8D6B17BACF4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8FB5FC08-FD61-4F77-8625-B345C9E3420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02CB1D7-8AEE-42ED-82BE-1C948430863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13E63B5-6445-4891-A57F-7872D5E017E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69E408D1-93AC-475F-98A2-927DC41AE19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4626A168-D147-4480-BAE4-E905B47196A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7769D1AC-7028-4EB3-8463-6E31B1FF0325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AD528303-7FAF-4A36-9C63-9AE43E9C135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2873045A-B0B9-4079-AC97-FFBD866896F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08083D54-ABF0-4582-95CD-95D8882AE29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9873536A-65E7-4DF5-9A25-AE29FBC5106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28E11E72-82E7-4721-9CD1-E94744BE737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7E46966-2E12-4933-9FB4-26204B09DA8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2FC011DD-90DC-46F7-9AE5-2183B3DC7A5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C6E6F85D-1E3E-4E7C-AF06-BB5370D2298F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EFACC96B-2B48-45BA-92A9-C6F8809E447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1616E65A-8497-49F1-827B-AFC70F416CC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24AB231-6A1B-42E4-A65C-BC3DCCD3872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8D1C08D8-9A01-4571-942F-26B7F86D088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6E8F13E3-64E2-4D1E-8AA7-8F027FF45061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9519777E-A04F-45A5-A3B9-B6EE0A124E4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AF8E50E-32C7-4023-93BB-336A3508F021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E9A77503-BCC3-411B-82D2-1BB2380CAF1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70BFA1D-B681-4716-B946-AFDBC7CA14EB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31ADD8D3-BFAA-447F-8C86-9DC4CB84ADA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BED515B9-6F09-4261-BC7F-A35CBAB7F62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53C155F0-ED87-442E-850D-6BEEE7ED626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4F4FBE44-80BA-4394-B4DE-D9D41E4C4C6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79B2AC69-7C20-4A2E-8A54-E8EC6377FB4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62D9D925-8473-4CF8-B319-64B672E92BB9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93992376-933F-478A-BDF5-0843C771BB2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E7267002-9053-491E-A75A-E825658ACA4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98FD5E9F-24FB-4925-847B-91D42567EA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F54B829-977D-4235-B39D-70B4725D5EC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715374C8-BAB1-48F2-AE61-E825B914992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E8B5899-5139-4C7C-A5ED-EA2F6BF96A7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893FF91F-2536-434A-85D2-5D87E997AB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28190878-D148-4CD5-8828-97E46D546D9B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F1461E23-2E3C-4D20-B1C6-CAD19E30D19E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D2ADF335-91DD-431A-95C6-5775CC425292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5500DBF7-2105-477A-887C-AE2710FFB08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901A8F38-00DC-4837-A5CB-5D04A943F42F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27FE2849-3DF0-4DCA-BCB0-6840D1C0F60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E2702C2A-9A72-45A1-AB47-45100F655EB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1D64BCF-0A28-4BF3-9305-361B7FF1146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C9FAC6E8-FB78-4DAA-8B45-B097E12CF83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0FD60A29-F80F-4A2F-B856-DD20738A5B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AF21C76-1C9A-4457-988B-1518A5999821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F60C2D7E-01F4-421A-9790-E175E7DA3209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2E7E3345-CA25-4EA3-88BF-2B144D65DBB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E708B6F0-D76B-4A0F-A71C-4CB914A476A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CFFEE1F5-0CC1-4790-8F1E-D028295E157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10D40201-DA4F-4C24-B3F6-2E1CAA1A2CC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168B8D9A-A0D1-4AD8-A99A-475D8F56706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EDB227D-BD90-4151-B9FA-397CB5D2DE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ED8D2A9-CEC8-4A9C-9E67-4F4CF579404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DA99F5E-4190-4FBF-87CE-6A878F08E36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6B9065A4-ADE0-4378-9F8E-6B4A118727EB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8C885A1E-0466-4905-BCD3-C0699B03688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04792421-922D-48B6-A10C-F348B2A8FDE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AF3DE2AC-79D8-4013-911F-FEA0846FC89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33CEAB6-94AB-44B1-8E1E-AD1081547D5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E1800B1-A2E7-4A51-B9DC-FEDF59ED4355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DCCF5F90-63E4-46E3-9FE4-1FB7441711C6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C348D86A-B8B4-45A1-BA34-61C8C7F68FD0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845501E-5DEE-40D5-BA0C-9A8BE1438F7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B041A14-2C1E-406A-869A-5871E63574A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B477AF7-EFC9-462C-B344-3059829056E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28BF9AF-F44C-4F8D-B2E2-53DE57B27A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DDE9A97-2029-43F2-A40D-138903F9B4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1623095C-0CC7-4267-857D-C4AD72A144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C0A36BFF-7F47-4CD8-AA5A-760AFAB3AB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24A24B5C-6A48-4658-B05D-066135099EC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7D403ECE-DAE4-4D84-BE11-FFE134BFAE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A1F3B0CE-40C5-4CCC-B0DE-4E353AB7042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773C800F-1614-45C7-899E-CE661B955B4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97E8B351-64D5-4126-8BAB-60889BE06D5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8E6E44B-C5AE-4EC7-8DA8-BAE5AD4DE4F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13F9922B-AB2E-49DD-B041-2CB1D677A5E2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59185C6E-816C-4DF8-855A-6E8C8812470C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397FCB4-8FF2-4DED-AFC0-08F12EB57D4F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87810441-0433-4CEE-B0E1-A8CD0CA2A063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BC2BB47-6E96-44B9-8759-26D7F330FC0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3E372FD-F205-4174-8CA5-149CCCE5EA4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A3B0A3DA-B635-4AAE-8A7A-75E856B346A6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47ED50B2-7260-481D-89CD-7EC3AFDBF84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8509C279-0CC5-455E-A073-A615F6D79801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A4549F4-A8AC-463D-8291-F45206A6333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A7A8110B-14C2-4061-9C7B-4A3CF7C4DD8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ACF04FD-46FE-4DC0-9778-69A97976DCB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CCE37CC2-EB1C-41D5-BDD3-312378756F4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438A9CF-E9DE-4655-AD3B-B5E333967F6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FEC9B807-B6D1-4979-ADEA-EFBC85B0C73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47AC7B67-F5CE-4653-9A60-ACCC1B9DB9D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DDBABEF2-CF37-491A-AEAC-770106A5D78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F3DBAFCA-FD5C-4B82-BC00-DD5C3FDC8A5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C35E960-08FD-4C3C-92FF-1CCFC9B8AEA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A500CFCD-A4DF-4FDD-830A-C5A67786E54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70C2B5F-9CA5-4D79-A7B0-25F1AFBE9CD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1EDFFBC7-75FC-477D-B319-14F3EB59384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8797F718-1F5E-469A-BD99-AD3BB0BBCEF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EBA3BC96-0ACB-4E78-995E-0F9CF45277F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5C5F610F-2A1E-4380-A72E-D4386E21C86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575B96C2-3938-4D29-BE8E-BEB450FB31E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5A8A50A-0C8E-4016-AFA1-E1932A346344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EE855EA-6C46-4D6A-880A-D1ADDF914EB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519A03D3-2BB7-42A5-8062-933AC460665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BBF2477-09CF-44CF-8F38-62503982DAD9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5C32187-3178-457A-BE81-65096C5B40B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D85F8365-95A6-4324-82A9-BB29719ADBF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386410FC-7C31-45E1-9FBA-1DD648B3EEE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2D50EFB1-A312-4389-AC48-848D1B76AE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9FC14BC-0FE7-4652-99E3-97A3BAFAE4D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2D351875-D4A5-40B1-8493-3930E114D3E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20EADEF-2C6E-4EF1-85E9-81A1D370853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54F0A534-D5F6-4B51-A881-25B52B11FC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65C55F69-27A6-4738-B1AD-8D40D11C9D1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BBDB1850-C86E-4210-BB99-9645390C00F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25007E4-B7DC-413E-A944-A1A74EFD21D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ED031547-CEBF-4264-A56E-B18CC88D320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C27D9ABF-1F56-4BC9-8F71-C8526A96836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0D32397-F6C4-47AB-B0CD-19ACFBF33FB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874D2CBB-742A-45BA-A1F8-29E1DC20EAF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9323164-6795-458E-BE30-BC44CE21649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AD1C452-2672-4A44-9FF3-BF137430B23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3F1FED4-EA9C-4B41-8D3B-BAF187F01ED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A4E0B0E1-DE0C-4551-AA88-302AEC933AA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6E41C123-2BE3-4914-81F9-E2632A86C00F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E25B88E7-492F-4233-8C61-E665EFC000C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16418B3-76ED-4F6E-B028-E73F74FF31C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EBA7229-7AA2-4212-B9D4-AA8CF8AB514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19A98A6-AED9-4FAD-8BA2-15DA6CB76BC6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B371E6E5-4E67-4B19-A36D-3A46A52612A6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62159975-8A22-4CEA-BCDA-42E9AD4F984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B09FC697-3BDE-4D55-BAD2-703EB8A835A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8F81B57-07F6-4894-84C2-788BD534A456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273EEC66-542D-4F20-8DE6-1538B6A72BA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473950B5-5775-45F0-A40A-BCCEBEB89DB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8C435D0D-328B-4AF7-8741-EE8561B0A57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8F57B4B0-176D-442A-B432-0D2FE7F542CD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F64256F-DF6E-446A-BB21-66EB63A8954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C0323667-8575-4279-B637-90D7EC96588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76921140-D02C-4448-ABB9-1197C467247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41035AA-996E-4F41-9EEB-900E9C9F1CF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CA42C99A-3782-403A-9F45-2FCFE74B2E1C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2925F985-4A86-4CE5-969E-B307F912D59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9E231F9C-E134-4A52-91FE-1C8283C1E1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D40E7674-6F5C-44E5-954A-04ED5BE11DE6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D2B53A40-8B20-416D-A128-0D5ED58CFB1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DDC5B39-3ED6-4EA8-B6AE-94571B7A9FF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2F74A54-F4F3-4A57-84D7-497385D4AE9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1AC815A3-5548-4CB8-B5EC-2EC647DC1D3B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BD11A8EE-78C0-43D5-826D-3E9655108C8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824FCFE-0517-43B0-993D-4FD5EAF5517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7A10B7E9-F7E8-4C38-B5B6-B86907B7DD4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F0920197-819F-4211-93BA-FE1BDBAC088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B8C46B90-F57B-4879-B012-8CE568B605E1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492EE53F-41E8-4DD4-8DB4-197C3D46C1A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A41A928-F691-446C-A1D9-D52D028B437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0643457-4417-412E-8882-61551C307C9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B0B98B5-AB2A-4B91-B829-983E7173637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3AB01380-96C3-47FA-8F55-BA2A82B536D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CBF74C72-BB8D-4F32-9D7E-88EC481455B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110EBCD-2958-4F5A-9039-86E02EC5DFF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20A81A0-2A56-4D59-98BF-2E16903A0ABA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BCEC1720-26FF-42B5-937E-FF1DE0A7D0F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2B242CCF-D308-4569-8BD3-1772C055936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B7776066-B464-464D-98A2-3FC2AA71D4B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1F6B5B78-E3FB-47B3-B8D6-AA2B45833B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575638E-9D89-43FB-8A84-AB2E3A56A509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2CD4B96-7A33-458C-95EF-A01DAA82F89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9D8F7CC-21D9-4522-8492-4AA56B236EA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B8951788-55AF-4A78-900D-CECFF6F76FE0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BD7C9F89-53E9-4B66-9B27-C25E8DC37515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7990BFC-BC55-4C22-B42A-BDED0B96C4F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7FBBE0E5-94BA-47E3-A69A-66B323B5DAF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EB82D5CF-3E67-4B32-804F-50BF582475CF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3CE04A3E-EBFC-4E5D-9C9F-B351A8783B2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4DD6F714-143D-4076-9F0B-51F8F512387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2A3CEC3-001E-4211-A9C8-C80E0C18E65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4D81CA76-DEDD-459B-9C1F-6DA20903570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76F9D6B8-E0E8-4925-BB53-7158EE91EF4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1269052-3887-4751-AEA6-33693514F11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BFCF97C6-2639-46F9-A412-D49056C68EB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051EFA4-5380-4F3A-895B-72AE22A395F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99412D62-7DE4-40C4-977D-F71E98B815C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6B0CCE9-7DB1-417C-BD5B-324EF312EE1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77BA180F-08A8-48C8-8999-1541EA79A38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3C47C96-D320-4494-B513-D6312ABC501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356FD72-5099-433C-91A9-012FE26D261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E484F540-0A68-4A0C-A6E8-6597B5C1606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0048288E-0CC0-41CA-8420-660BAEF4A888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2D72EFB-302D-410D-9FBE-A99A8F3F78B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560E404-DC28-4A6E-B80E-3969C8CF0F4F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76B100D-5654-410E-9E4C-48D5EB5C6A6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E2C72697-2CCC-43F6-B2E6-6637F34DBF2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89F8CFE-4721-44EB-B0A3-EC4DB5D047C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2D098EA9-6813-4843-8607-FD9F2C75930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EBF30764-1F9A-4FBE-872A-FCA8E440890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EB03AFAA-A5B4-47CC-8F71-A4BDE6C32134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88119435-29D8-44BE-9824-418CA356DA6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29A245D7-EA7A-42C4-A9F5-1BA601914D0F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1137961-5370-4B3E-9DCD-E216630FD63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243B4FD8-1C29-4293-89C5-1512A15E017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39EEFA1-C63C-42CC-A4D0-5A3819FA56C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06946FB-8C93-4A66-AC53-5F60585E1F1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1B949964-58F6-4D70-BDF6-EDCEEE6E02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8A56B130-13D9-46CF-BAB7-83584240A55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BDA74784-F976-4E3A-82FC-167A4D741BF8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5253945D-A621-4FFA-AAC8-F9D5F1B0B17D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D2C6F73-EB0D-4A78-84F7-B2521D22B636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EFCC2621-C201-40D9-81F1-D830DD940C09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8E254D9-A488-49FC-8E1C-BD670CCD396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BA02FCFC-50AF-47FF-A38B-636913A955F7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004F9970-7502-48D6-A53F-E04C5768F88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CF894F26-5EE9-4175-8698-435C670771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D1EAA4BB-AF31-4FA2-893D-9A8A08FBE3C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FB5E0BBE-E831-4AD0-8B7B-7876B51B48FC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6CAC62FE-D664-437B-9561-2D29F08E072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E1F30641-2E25-4B83-8249-64CF49AF5B6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56C4BD9-D7AA-40C6-90EC-A9EAA79BDB3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CA0C80E-2BFA-492D-AE8C-8F2775FB807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1DF861E-503C-48FC-96EB-64B551E2DAB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2DDA9B3-1887-4C71-BCD6-7C6DB8F0FC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7986234-AB21-430A-AE0B-170E296866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2757BEED-8644-4B0D-B592-DD11DDAE686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CAD10CDD-1989-4ECB-A458-715C8290150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6FAFF5C-D69F-4A85-AD0A-FFCF7D4111B9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C04BDA39-54FF-49C6-A3C4-C426F584473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5E14DD44-3029-4E10-9D76-F799EEB88D6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A39ED604-AF20-4E36-A984-25BA9542075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92BA0310-B387-4BBF-94FC-8EBE6D8A250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56A0F51-EB2A-4288-8497-E990EC46956F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E2E59DD-8644-4931-B68C-C71B6696B7BF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5199262-E144-40EF-BE8B-C19B607896E9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F674198-D4D9-40D6-952A-67BA4B58EC7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8A779A3-5C11-412B-914C-8E49F0553CA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3911629D-99BD-40C4-A6F4-4CF80FAFEA9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9CC6CD75-F90A-4B75-A6C5-A4845B1F0A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DFD5C61-9FFD-46AF-88F8-1CFEF172CC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E6855F6C-4502-4E61-AFE2-9B2E65D8B2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527D2E0B-1112-45B7-9FCA-F69A223316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72983CE-54E9-49C2-9727-16D49EC0C9F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5A5A897-0284-4DD6-A5D0-D28C52F3A8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60E3DA4-BBF3-4374-9979-7C67505BFA2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E504DA80-2D39-4FDA-892D-BAF8F75DD57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3F4F073-8186-4822-BA04-DAF82898C05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7CFB7FA8-884F-467B-8B1C-3C3100D9922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F19EF77-CFB9-496F-B476-5606DBE7AE8A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2E9E72BB-EBF7-49D2-9094-E3FBCD419619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4DE54EA2-6D3F-4EDE-AFB1-15A3453BD36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4CE87A2-E184-4DE3-8836-346E2E71757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78832D7-8050-422F-ACD4-60F4761D64DB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797ECB32-31F6-48EF-A786-06BF8B8C25DC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D35433D-12B0-4810-94B4-2F020EA906BD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C9562C1-96F8-46A2-8ABE-7172AAE05B6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27CD170D-5A43-4783-B368-BE5467493F28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968C7FC-AC0E-47E2-8DDA-F4708AE074D2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2FD965CB-2BE2-4AD3-AD92-988F85CA7AA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7CF5479B-8FB9-4FEF-AA87-072C35CFC9F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BB986D16-F727-44BE-ACE7-76375D83686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1A72E8F7-1D4E-4510-A5A2-BDB93B89EDA1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7710B9D-99AE-4146-8BFA-307BBF599F9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0408840C-82BA-49F5-8FE0-CE6A083E2A7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4FE78760-ED3E-48D7-91C7-19CCFAE28EF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A6920B90-893E-41AB-A91D-8C2E099E1FB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616F1744-5D63-4DC8-821B-8B90C18CD80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ECB1E81-A5E5-44EE-A698-C2AB25F1FF4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3600538-E887-4F2A-8DB1-FFD6967FB56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A5EEA26-0671-4A49-A479-346DDEE6546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389EC04-A835-4D0F-8FBF-1BC4C6B6DEC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6E6775E8-2F0A-4674-88C5-EB00E5D23EF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F9CA9B38-EE8B-4169-AAE7-41A0D10B105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7EC202E5-90C5-4E6A-AAAE-0D5542D356F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1FA0B044-6EC8-469B-8990-BDCA2ED2AB8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56126A4E-97AB-42EE-BE6B-961C962DBD1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E262B0A4-DB3C-45B8-9A91-1DEDA48D7BE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F458C703-A8CB-4920-A689-5ADE73E4176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BF06D0FE-ED97-4F4A-9A2A-29475D4D045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E6378A8-5E64-4A89-A474-60A07398A81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314282F0-2CFE-4FDC-ABE9-9EA91C055F9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8CAD189D-96B4-4E02-AD26-99193F553A2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308E122C-7533-4C43-81F1-0546A2F9976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B33DE656-496E-4AC2-BEFA-3B1CE1B269E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BA23DCAA-0000-4832-8EE7-5365176133B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CF17778-A454-4E74-AB2D-F610224453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B9FB62F8-D6C5-47D2-89EC-A5C6E33D218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54E6D9B5-B4C8-4A2D-AE76-57D0094DE2D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25F41CC5-E128-451D-977E-B743839551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D921408F-F703-4CE6-8CB0-FD456A8D866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CCE062C2-FE79-46B6-A47C-E969900740C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C909750F-2498-4912-8778-9EBAA6DD287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286FE489-A978-477D-807A-D99C1931DC1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29682E1-CF91-419A-88FE-34083590660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6088121-7101-4ED4-A26D-3976C74D2EAB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C287C6E-8934-43E3-AFC5-87A90F6E16E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119BA96A-C25C-4E78-A824-E2983F3B034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438FA981-B462-458F-9CD0-BAB25653E4A2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8D70974-C050-4E79-B5F0-F869008AB6E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1BEEB34-C0A6-42AA-89D0-67F8DC34CA8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0BDAF90-9A20-4585-80CC-D55125F3CA7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AC7BB0C9-85EC-4569-B438-30EC9FC6411B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945687F-86A0-44C0-A338-80CE61D53B24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63E470C-9A16-485C-9143-6DC07F24072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6F357AE7-2905-4DF4-9311-9827C00C0A3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15012E1-36DB-4889-8B28-097D3C04173C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E79CD3DE-7158-4D16-92F5-DF1409BBA61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FD301352-5011-4166-8103-ED22E8EAA6B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834A509-5181-433C-B492-F609E4170A7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3438738B-44B8-475F-9EED-1479CE2107F8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A199E5B0-3085-45C5-9B41-44267D4E802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868D4555-9FBF-442A-9D6B-4490E7AE32C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11B150B-2774-4E65-B073-EBCFDD2CE50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8D93650F-6189-4DE5-BE20-3571075B7FA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53705005-DC8D-40ED-A76C-51E1AD919FA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56C34DD-F3F9-4FD2-AF13-F48B2222240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75EC02B-3488-4B41-BE3A-C3BAF41786F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C5E11B9F-EE45-475D-B93E-AA575F02AB5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9C2C619C-258B-4231-A5AA-712CC95510C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E7C85269-7CB5-4BE1-B3E9-4335CBD5790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3053D74D-6CCE-4F8A-9596-A6A37983544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7E846ECC-56A2-430D-9926-AA2FD4C5B40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B01E835-C3A0-4F32-B704-4DF35821B5A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D2587ACF-02CD-491E-8BE1-777D5DF19CB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5AB70626-5860-4E26-959E-059AEEAFF7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08704D8E-F165-4BBF-BCF1-E0E2E097D8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F68A9AC-13E0-43C0-80CD-997E2C7864ED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AE86DC14-9278-4BCB-A8F9-238C1F54B4E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98388E64-202F-449A-9561-19C7D1D3E4C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1EE34960-08B1-4BDC-90F9-8B3E6671406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05934600-D994-42F7-B3C4-9195343D759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665AA2EE-7887-46FD-A280-1F4A088159F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E9614E53-8EBA-4DC2-A278-20D3954992B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D680F27-AD9D-4AD8-8735-8E28D5AEC61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3519A92B-32EF-4742-B7E3-F729FAF7F8B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EA65BCDE-D294-4B33-99C5-647154BE235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CDFC1D8-68CB-4517-8496-D10B1682D34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6E3782E-5524-4CC0-B150-2C539909A76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6031004E-2D7B-44CE-B36A-9A2EB24831F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D5F29D1D-0C89-47A3-8B06-8E7EA0E8AEAC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EF22DD43-6146-4067-B076-B79811583D8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008DC6D7-0BD1-4FAA-A326-4AD487FB51D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B0290F52-BDEB-4AAA-BCFE-7912A92DFEC4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9BF3396B-BCDD-4692-8198-3E31DF2A9835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D2D03832-F74A-4E45-93EE-2E785876B96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E357790-966A-4B89-93AB-48989CFBBAB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ED442AF-54F5-456F-BB85-600E6F619C1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8942E1D2-2F17-4F5B-BE2F-D471A0FDC91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11B346A2-A209-40C5-B389-6C69D12002B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5FC34CB1-C12C-4B28-B415-7D3F12E7852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2FDEDD39-BC8F-4979-9D87-22D93DB621B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E75322E7-24C1-4D67-BC8C-50FF0BB7723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E2C3D02C-4EC4-40E3-9D18-4093121EB29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51590D8-B58D-4124-949D-A9667D6C7FB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B138B308-D1F1-4DDB-82E1-3A0612EE814C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325B55EC-038C-4891-83C4-F3AA283E13D4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A9D8207-7C14-4962-A827-BED9BA54D55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A2D905A6-4A62-46B9-8DDB-2B6836CCA97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B87AD507-6CB3-4E0C-96D7-D9F0CEC6FC8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4661D806-5BBA-45ED-974F-A56D14B3DC1C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BD786F2-D482-4C98-8091-A2C700B0E68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574C9AC-B80D-4FA3-9C91-B3A6B3B2C276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4FA1A8A-29FD-4161-86C8-3570CB898DA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9428C49E-D051-4065-ABB7-94C786A73682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5F32F1E-DAAB-43B4-89B8-CFFCC03E469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1AAC8EB3-E57B-4887-B48B-BCADEF38A5F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54130EC-A8A5-4F6D-A200-0D2BD544765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53384B18-B515-4A2C-86CB-4CA0D2C4680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CEF2633F-242B-4996-9CC2-714D6A84FCA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0A333514-FE1D-481B-9C88-2E910CDF997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7C9B669C-7AAB-4FFC-A8AA-EE7DDC4B5F9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513AE3F-DAFE-4CF8-85CE-0D0BFD1FA8D7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2B7712A0-AF8A-4231-AE52-EB386F2D6E2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20E2BCAB-C0B3-4992-B2AC-228F81D1544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6B9A63C1-27B7-4138-BBC3-521B071B4FF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3D6486D9-2B47-4C2F-896A-9CF4220C782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E3BBB756-5E0C-4C45-9953-598BF9E7F2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86F2EC63-5C9C-453C-8355-EC9AF43DEA3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D041D25-BA61-44C7-8112-89735F1F30B0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4D3C876D-5BB4-434D-95FC-F0783C09FCE9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FAFDBCEC-6577-442C-953A-36946C1704E1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60C488C-D02A-40FA-BA02-29D7C9E591A3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BA6D2980-CDB0-4387-9274-B10B9209D80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31408F70-4EC8-4A06-9F43-69F2B553D7DD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A8E4DCFA-3F9B-474E-8FD4-630215BE34A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29F468B-D5A0-415E-9615-D50044415F4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BE8A320-DCA2-4A9C-8D34-ED0C536A3F5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05C26B4C-0594-4CF9-B347-D630D62922F2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32D90D1-A78C-49FE-A65F-55278294A2FA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524C4079-CBB4-4DF2-935F-03E8CC5C677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B7D3910-6563-4773-B878-7358F8822FB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1D6150A4-3C98-43C8-887A-E421A076B8C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F8D6353E-4967-47FB-8CEB-3B3DAABADDA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8669DD7-A1C9-47FC-B019-CDEC300F5E6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BF67381E-9150-411E-BBF1-E46D22B025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31C622AC-23E1-43ED-9D56-4FF00296F3D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8B68118-FDA4-492E-8F0F-9B8548048D2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2B43A726-961C-4240-A87E-5F8F8C99EFA5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4993733B-627B-4FA7-BD6A-C371B3B44D7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2DD6BF6-1BCF-41E4-B874-4D2A4480D7C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A7A5796B-8797-4ACF-BFC2-894AEC8A0E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0E050DE-76EA-4A87-99AB-456739F4671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559A1997-970B-4EC7-B727-4E326BE58E1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1192FAF5-B02C-4D58-B040-A7B826289AE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93192EF2-2CAD-4EB3-A1C5-0E5E544E76DC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E5CBA77-2210-4053-8BFF-012A2CDA32F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6808F26-774E-4533-8D76-3351CC1475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7444AC60-B50F-4D57-9AFC-4B03CF73BEA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3711A65-B74C-4993-AAB2-427F2398FC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954AF77-AFE1-4F51-9AAB-4DFB736BCB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1C0D3E14-7F2C-4E36-AE13-E85EF045ED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8B7DF581-40CA-4C53-BAF7-D71FF48D30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B189DF24-2ED5-4028-A266-BA02F46889AF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B3726B4-D87E-4E5D-9A81-55E629569DF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10A2F5DE-9461-4280-B483-A32D9F4EA96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26561FCA-22E5-4AC7-9491-727F6A2456D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3203A60-92AF-4C5B-B351-663AC423AA8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FDACC27-31B8-4726-9B13-6D273C22946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54CB93CB-ACA4-401F-A51D-D71ED2EA0AB8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7B744A7-AD02-4A75-AEF6-8876E4BFCF7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8F7B4F37-CE32-4F3B-89B0-ECFE5307E480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74E0E54-8EE8-4762-81AB-72CA7F8FEFB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C882CBEA-F9FA-46D8-A366-1865CA35EA6A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EDA8F36E-2DD9-4D1B-8774-03DF0BD47668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5EF3500E-4187-4317-9622-0ED725EBF09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365233B6-AB2E-4822-BCE0-5AFF72DCD466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5F73268F-DD5A-4C49-AD9C-E44C1CD4E80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5223BA5E-5B28-4527-A6CE-6BA2FCD8811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2BDE5710-34C8-4F77-8FCA-DF939622A7F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17AAB76A-28BD-4CB8-98F6-D836CE19EB8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94408914-66F3-4185-AEB3-235BD1BDFFF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BB0916AB-A411-4443-BF49-8104932E10F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F395EBC-91B8-40E0-A891-7542F50F0BD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FEA684C4-A679-4578-B031-30C236FFBF1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30F2557-CDA0-4574-B92F-E01E84E5FE1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EF263BD8-B67D-4794-979A-59805A72E43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3928B1A-93D5-4AD5-BC98-279199AD8B0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2DE9F6E-F0F5-4C04-B2AF-48DFECC0781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D7107746-4688-4F57-BAD5-B76686BCC5F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2B97379-7A21-4385-A475-BACB5260CFE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A71E0511-F565-4021-96D1-26237CFCCFD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97B607CA-5684-4FCB-87C1-40457A260E4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29AFA7F-4D73-4F82-8A7D-FBB362A6E46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10DEFC3-6538-48F4-8FDA-EDBB9A8C364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D43815E3-AD65-4D0C-BEEA-4132825C788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068723E-D75B-4F15-B097-B61ED66DDB4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08DBF4F2-6D7D-473B-B97A-7397A3E49B7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4B7F840-021C-4E22-A6BF-C718BD1843E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11192E47-92CC-4D24-B7F1-3D2E1EA1919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4E837C6F-249B-4F22-8072-D1DD23C62DD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29D7C07C-7BE2-4C42-8ABF-C72DD4D5D33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814789B5-C9FB-4CA5-A5F2-22227A1A234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C4C86E04-6BA8-4A2F-B739-5E8EB0F4331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2014B871-AC46-4DA1-B216-788EAA02C83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36CEEA2-03B9-402D-8A63-310663990A1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0B0D8C3-06D9-4D27-AD78-06DDC41AE0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F1712FE8-EB1D-440A-88D6-B356B68EC9A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5450EBE6-BF30-4A60-9AAE-5464FFBFC0F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E351331B-6629-4E2E-B487-DC73127A7D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4D9D1149-BF8C-4F86-8EA7-398761A9728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F184B972-9A09-4527-9ED8-F2C840BE91D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354E636-4D76-46A2-8356-B0EA17172EB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8DDD054-CE8E-44EA-8957-B6C5AF70A86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605EF94-F57C-4755-B558-CAA9747F03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B3B9B40-AEE9-4A23-B3AA-278A1E9AC74F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B994AD4D-B990-41B0-B22C-5DD374F213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3E12A66F-D026-40D3-8331-C41702E028D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81477E02-168A-42C0-8D8A-14119FB4E84C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CAEB74C3-D3FC-4873-847F-B33CBBFDDBC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5AF52683-7B66-4FE6-BAFB-F19D4D823A4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1473456A-5EE9-4FFB-84B9-5DB288447F3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DB78C766-1FF8-4369-AE3D-BAE3B56BE40F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23367157-BA90-4635-8731-7B5E45D3AB0D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6C3423D7-CC20-402F-A0C3-AF22A4B93BD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E4E1917E-1A6E-489D-B3C2-BC6F825AB4A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4843F7A-F2D6-4774-BBF4-7977A6BF496C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F95080F3-A4E2-44C9-A3F4-F6DFB8CEA03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6640D49-3778-4A3E-978B-2B15FF491C5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E253579D-8601-4FA1-BD5B-65AF69A0B8D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12FA2F6-8B64-49AF-A776-E9086EBF522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4C79C16-0E88-49F9-988D-DE3F00C2223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600CC2A6-36C2-437C-8F9A-F8E8E3F07B0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6011916-9E2F-4C00-81C2-A35B81CB89B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0BB67EF-7BB8-4EFA-B57E-F27EBFC9D4E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34A1680-9F52-4AA4-85E8-4D2FDEF0C88C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893FE300-9394-4A47-B7D3-DDA2ED03AE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732180A0-A930-43E8-B098-E9DAFD99D0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3B9AAB74-2577-43E1-84C1-65BC4F8AA7A9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3FBF00EB-892B-406E-928F-D3A57A8DAC55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6F6E2E02-7F04-451F-8053-B206A9277DA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651F5B78-3770-4599-A915-26C75646649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C8D8ACF-BC83-48F4-B041-517DD0BEB86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027D519-B70F-4257-AE0D-082F134AD05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A6C0B209-0209-4675-9A4B-59E9810B133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2D890FD-462A-478E-90B5-B645B26B189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C0256DDB-7AA9-453A-8358-598C17F786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31004E17-CD44-4D2D-9D16-5738F41A8AE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FDA721A-6F63-4CA2-A7EF-5C76BE68C563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09C5FBBB-861F-4E08-9236-1E096E28E02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8F8BF185-F09C-4343-A335-4AD58205659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8E0AAC9C-D351-4A5C-A440-75469E62C76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DDFCF43C-CE49-4DB5-86FB-3AB971F8CB9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27CD1001-D146-4A36-83C4-FCD5915C0D1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EAB30452-8BD1-4CE2-856A-B46413561BBD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C1EA2E2-3DC0-4BF9-AC91-3CAEC3E56D3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E6F389C-2EA1-4E76-8084-7EB2ACA4D6B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8F9BDF1C-797A-4E0E-BD0A-63981C60053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32D92D17-8674-4ADB-B8D0-7249FBD630E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FE72470-635F-4013-94E5-3B4F487E03D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CAD9B5F-6A30-475D-B289-C0ABB15E8A7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385A736E-631B-4896-8372-602DDF64A9D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0B3DFA21-7104-4EDD-91B2-C7CE7A242BC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AD377480-1184-4045-AF8D-1B6146C15220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9F978FA9-A20D-430B-B2E8-8EB297A25AE7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A224FAB8-49CB-4309-BFE2-9673A3624C4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EC815978-CD1E-4CEC-A944-2060562E800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69EAF09D-30F3-4C35-BCE5-0A2067B1FB86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F6A2E120-086A-484C-96AD-FFAF8B296DA2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4071191C-6698-4A52-8761-A273D7A4FA3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D3B63859-3AF9-44C6-9F8D-A427021A317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FF9C64B-FB5E-49C7-B551-CCF9A55F3FA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C8C93A9-4174-409A-9DB4-B91D07430E2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00B2021-9EC1-46DD-92CC-2CD85390315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AAD1159B-950F-4134-825C-B2F64BBDF17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74783CC-9DF5-4B85-9715-718B8299E409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CA13988-1BD3-4855-8417-06FBC3CD7479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AF249E7-AB66-4BFB-8983-D2D3E811008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8F1FFC51-07ED-44FF-9A8A-94A7EFA1A43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AFCAF8C4-282D-4A51-A081-33249B608D4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88538821-E839-4BD4-B3A0-1AC463E50732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C2FEDB72-52E9-4E3E-B19F-6423E9A7A2A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6DDCF2B-90F8-44C9-9DE8-B77B942D76E5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7C5EE9BC-7EB0-4F55-9F98-028BEA5C2EF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F5A8D0D7-4454-489F-A9BD-32463786DEBA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ED75810C-A93B-4074-9134-91F8238A65D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73AA1B52-4AD4-4B88-9B08-126AE199CDB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D3D67E8-7653-4FE3-846B-44CE085592F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1093DFB0-7CAC-4623-8253-8D8BDDE0B23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68A1101A-E515-43DB-A08F-E323FF6E6E7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EDBC234F-DA73-4799-9D1C-D9A11D011F4A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7A48273-159A-4DB6-8595-26F332C2A95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CED1477F-2B72-4322-8A33-F197EC2C143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BAE31D5F-26B4-4AB8-82AC-653E51AE6B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9732A0D-CF2F-4F34-BD94-C8D76E58832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5456EB5-92F5-41A1-B269-9B1449A1371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24EF4BA-5BFB-4223-8C0D-6AA44315EC0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6BB3EC2E-ACE0-4C4F-AC02-06220D5526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D20CCC84-4074-4344-9F66-8217E8BB6B85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C2568FBC-2A4B-4E3B-9E76-35F70F089A42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BA10A711-562B-4318-89A3-E4B3404300B0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309527EF-51E5-4945-8D42-D08EE19DDF0B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0BBDC74-50AE-4642-9F33-0D7C1CE3FCA3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6A2858B6-56B1-4C44-A404-51A535FBFE4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07306B5-BF88-4426-91E5-264A6EEDED7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41DFCE59-654D-4214-BE89-3FB1BEB7C08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8B6FCAD6-A4C1-43BD-A3ED-ED42BB36299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9297FDF-2A8C-4F20-8191-0ED0A6278A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67667FBD-48EC-4FA6-808B-987CA3A19DF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FA973132-A402-46B1-86D9-B5DA8EE12C84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BD658274-C31B-47A8-87B2-E0329FBE14B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84AD96C1-39BA-4D14-9D29-BDED1078E1F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C12F4F13-F38E-4EEE-BB4F-1936EEB6A21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3B679CD-B52A-4BE1-8F44-68B3A9A35AC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53A4820A-1757-44FC-9F30-7954A0C92D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30828279-7EC0-43C2-91F9-29DB7472F7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58845D8-2B07-48E7-9BCA-A5991031E82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F43FF1E-1649-4D21-8F30-F8121EF8F385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0DE3F747-9372-4C33-B2D0-65D93C6A2319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B31A2F61-8C0B-4F81-99B4-F06873EBF7E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BD099F41-C87E-4795-A840-A3478F4A5B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BD64D5EB-14CC-404B-AA3A-F946E9BD78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D2EC7A7B-2631-40F2-A842-CAC4938B1AF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4A54E87-D8AA-4450-B02E-359ECD3F33B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735241DD-33DA-4613-B8C8-0193B539676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7D5E307-0886-4E4B-A489-114AF2FF2F84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BC9154B-799C-4643-9CEF-716F52ECBB7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F65F1719-C2D9-4100-9EA8-ED296C0C1B0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5AF92C9-3F39-4258-B172-BECC53967E8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1508083A-F72F-4522-98B2-9ED4E831D1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D726A4EA-A77D-4134-AEE8-393DF7CC724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BF399B88-418D-4259-9F9D-B53269281B5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BFB16447-C0B2-4E79-9819-93071FFCE9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407066F4-C33D-479B-952E-20F05C428217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CA0EFFC1-C1AA-4FFF-858D-E3289822C77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B162A403-9173-46DC-B024-2636B88D1B4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A7D0F5D5-EC4D-43FC-822C-1267DF53868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68334E68-A032-4534-B2B7-28C17DDD01D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CAF3A3E3-3B51-40F5-BC0D-B992C904300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69D11A9-2BD3-46E5-807C-1C5A7781EA4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EF2F536-B479-42F9-B1AD-216633F7BE7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1384385-62AE-4F54-BEEE-96B42E68C8A4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E148544-0479-45C9-B2CD-83EA94A843CB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B5580B63-B69A-48F2-85A8-34FE8F2089F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9FAF3C96-3548-4006-A2FB-F41B170985C3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C721E42A-CC7C-4426-93FF-60544CA9FE7A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280F5DF6-3BD4-4DC5-A070-777A1DBF143E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FEC13659-8B4D-47CB-A10C-9E91B780673A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1D3F0DB3-5852-4856-976A-F3FCF93F8934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E011D51-1B15-4560-8FEB-71A5B1DE6C4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F7D1DF1A-5B6D-416C-A587-3EEBB07F893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45BC6B4-6C61-46E3-9C30-756BBA38A52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A5E14FC1-AE37-4087-A0E6-064FC03DD235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E170B5D9-337C-4744-934F-7B3A116959A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A85D3C4A-A463-4F0F-A5D6-EFE86B35C0C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00F8A70D-998D-4311-AB22-337FAB47B69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6C62B803-BDBD-4445-999C-3C81B27769D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E02AB260-4949-4706-9C08-331AA509AC3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C1660C15-2F57-4105-9438-F1B2859499E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256141F-59B6-4E74-B8A2-969C750631F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1985295-6E9D-4388-869A-91C8D8DD66A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F364BED8-362E-4EA7-8E91-4097463FE22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74749A10-51D7-4AD0-B1E1-8715A807D97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7D5909C-1F4F-4F9E-98CE-C833DF29469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2CA6A50E-634A-4CCF-9229-32E684587F3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E2DF3AD6-6A1F-404B-913C-0286963BA007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F9312104-CC7A-4E5C-B656-D24E58F0AD0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68392702-56DA-4EC2-A868-79EDC731EF5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62F4F97B-2951-4095-A786-894EFF84D08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4B47BE3-E351-4A7C-9BB2-3DC79E20F3D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EF22E562-F11D-42DF-9EBB-C05C2AB4A98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7C138C8-0753-42B8-B841-ACD5D6572EF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FD209F24-3584-4EEF-99AA-22BE6EE149C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2274E680-03EE-4FF0-B325-06C710C406D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BC64D7D-D392-4D02-808B-88036F4DE12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BF2B1AE-312F-4B26-A2E0-6D9803BBA70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59EF90B-5BBF-41A9-9353-51C702F5B5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4DA532C4-9EED-46AA-90A9-ABD03136CE5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8CE2BE89-49F0-4203-8A8E-CB27AE31CDF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E8B5415-A7C9-4992-866A-EFCD64E866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CD40E829-C67E-4266-AD44-3167A5C2E8B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521A521-9EC5-41A7-9852-EB0C23B0883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F402FE12-4B7C-49BD-BE32-976677701DD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9D1226ED-1C7C-4E27-9DD3-3B59D0539D2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E1204473-7C87-415F-97D6-7B02CE99ABC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86553203-7521-4F37-A958-9DBA815156E9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9035145-068A-49FC-B58E-A33EFF749E7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BF982CA2-50EA-4117-960C-66A4FE20378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4960B8A-04A0-4EF6-A992-9F7F044B6F14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148922DC-992C-4246-A210-35672124FA2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AF05751D-9650-430B-B243-9E2AD55FA5E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53E4AD0-6A9C-4158-82FA-AD9EC8E415C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7F1E287-6A5A-464A-BAE8-858C36A64E62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FEDC082-DD74-4F46-9CD5-F3F3C921B2A3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55B4C60-994A-45AD-B2F0-81628632A95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8FC8B5F4-0532-4EB9-8270-291B025EA9B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1873B9C3-01FB-4644-A7BC-9EE6B207FA2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E2E0DB14-A181-421E-8F4C-9DFD5CCD4F1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F7395A05-F6ED-48BF-B72D-89D3CBDAA5E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2D0C4B75-1D31-4284-8001-2E69A41FB3DE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FB83A7DD-05DB-45E2-9837-94410008954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3494ADAD-55CB-4D7E-A596-1A35BCEFDB5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1233344-AD6D-4AFF-9A5E-6340677EA61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B4D681DC-70A9-416B-B86E-09FCCC1A81E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C6047E9-C2E8-4C95-9010-960B9BA0BB0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288E73AE-C028-48D8-8636-352D7CAAE48E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F2C9835D-55B5-41FB-88E7-607607AE088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F1468B92-037C-48A6-94C2-8B234984380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CBB9F30-D293-4558-BB86-30E351AC4D07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0AE40184-4A24-40BB-BDAA-039A07C23C4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0F4DF757-E405-47ED-B87D-685AD98F988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99CA2477-590B-4331-B8A3-4BBD5721F6F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1667ED2-160A-449E-AB4A-0F35E3FFE23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1022E7A-C11D-4E35-A48E-9810266C74C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9D667BA5-45DD-4BE6-979A-507B98F0CB7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083F92F0-F7CF-4DFE-8238-064C7F67C46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27114417-D984-458E-8978-9099BDE5F63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C14069C2-2EBB-4823-8686-44A71CFEC140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69ADE610-CAD7-47DF-8F01-61694279F68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8ECFF2CA-A766-4DA9-9357-2A8C7BC49E06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0367984-DF8A-4AB1-A5E2-7EBAB79049D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46C0B695-0F4B-4337-B3C9-BC3AF5903DB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1058831-2672-4A77-AEF9-B6BA44107DC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FD0C0A6-D643-4F2E-B546-31A2956D65D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2AAFCC2-A2DD-4DEA-8D67-A9ECD96AD91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C6BEA669-BDC0-4E47-8847-3136F8817F2C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7577BACF-6CE6-431C-BFA0-FDDDD365508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82B6BF4E-6871-4F0E-AB3C-4DB281FB5C0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5D82220-DEB0-49EA-BDD7-F8DB2EED2E1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F810D9BE-1004-4E5F-B243-8E1D8ED2CA5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A9AF3FC-4129-4A15-A747-CD13D016F4A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9DA1A32-9589-449B-A861-1FF28DFE33A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0B5A2566-6CF2-4DEE-BD9D-74B45869399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8FCB8676-14B8-4CC7-9113-2A1FB30C7348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FBFD841B-48EC-4C15-B175-653F54B997FD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2DCD3514-298D-4453-BF94-AF2E67F5C99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E07E03F2-21D7-40E9-8189-EFBAA8E8668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B2A6FB6-BB68-4B2B-B2E2-177D3387EAC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C034782-0C7D-4730-BC95-7F99BEA01AE4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EA13F20-DCE4-45BB-B55B-0A1A6CBE305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3019246F-31CE-4FC4-877A-53FDB426D6C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AAA95F65-094D-4028-8B84-8C2DC7E41A5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2A0460C-C06B-4123-9D16-BDB6A359515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B85A6C5C-E9C1-4F14-AADE-F808AB696FB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BC254673-837F-4B4D-8BB6-2789B954746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A84CA3F-DDE2-426B-A271-EE0A4037751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1DDF6E8E-2390-4D4E-8570-99E675F8C1EA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68BFED60-DF0C-4028-9639-46A53A1DCBD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D95D34A9-81DE-47CF-A4A4-DFBDD7EB4C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0B10A0C-9114-45B9-888D-8659BE35CAE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3C4FCFE-D6B2-4AC7-BC4B-11AB0638DA1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78D6D757-26E7-4925-9AEC-ECB6132A9C3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8E0679C9-B473-44FF-819D-A271CA13634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CB3A3B2F-FE63-408C-8A29-4EDC9D50BB0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ED39265F-EFD0-4665-B258-BB7DC419AAF3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F153560-C687-4E69-858E-D45A84D1F97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D5018474-82B7-4BF5-A6F7-0E4E92E0406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8E0DC7E-B101-4051-8D84-9746748FCDE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B52B2545-063E-4F99-A421-AAF49F094AF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660D4A4-D8C5-4DB9-8AAE-D34611A9837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89007161-0C74-414C-9214-4401D1D1119E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4D56CB42-FDA5-4547-A79F-D8C6DC2CECF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15FB1B3B-CF1B-482D-A272-99B2FC063DC5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9A4E627-3A0E-421C-9C7E-25238CDA5C5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F0FB895-182E-46A8-8425-F04AB790BAA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133A5FE0-D798-470B-B406-B2EC13EDB99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8DD9007-4A52-41E2-94D5-0BB4A6CAA17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2A81E52-03AB-4AFF-8ABC-ECE8D3A585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597DA783-5EC4-4B0C-A0D0-9F68389CAC2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D28CB26B-8547-46AC-98E0-59489F689673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6F546E4-6E5A-4639-A615-91A00A041EE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16597467-5481-48A1-82CE-60F55AB9D202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E3BC98D8-FC22-4B61-B7E2-DE90DC3E25D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585CB82E-B13F-46CF-AA39-448718F83F7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362548F4-4CFC-41F7-AB1F-AE5D8B49D2FF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932226E-AA83-43CF-834A-A1B60A256F3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3BFAC6FC-A401-4CC9-B4B8-24ABF057A5C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7C41AB9B-5F79-464F-AA23-07421992128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AF39E81-0BB5-40E4-B0F2-4A0D0BD5796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241BCA2F-F1E4-419E-9B2A-AC62C61D2BB7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A1CBF6DB-8BC3-4F67-9C19-1340C039E13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B3D0953A-C812-46C2-9047-E742EF39442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04ECBEF0-EED3-47AB-A479-EEF0C9B0200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BBD4938E-E806-409A-8F98-233DF114CB9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7A8F3989-D134-483D-8ED1-D461FB649F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12BD852-4401-489F-80D2-3A1DED10B16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3AC974F-6C17-471A-A839-092931ED5BD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A112AF0-6634-4F49-AA38-8843B5B86C8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E74BBF0-8CBB-405F-8276-9366EE641699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651FD6BD-04D0-4B5E-A1EE-F0BA8052FC0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EA99111F-6C92-459A-ACD6-408B21912D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4DC0E20-9D96-47FA-A43F-C5E14E40FC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59288F00-A0E6-456C-893B-48E6AE966BA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7CA0D15C-97E6-4500-9677-F9F78C862FE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B3C528C5-5E0E-4104-9F7C-9E252DBEDFFF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6E1537D-8065-4895-8DA7-3DA5EA6F6031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773A07D5-FD99-423F-B8FE-37DAD230C8B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5A295F17-5AEA-48A5-829E-C244CE0FF9B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F21E765F-D682-49C9-A5C6-F26A26F4F48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E243235-44E6-45DA-A088-8F03E2D1B85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3AFEBA6D-29D7-4164-A1AB-EABEEE2088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FECBF0D-35B0-4BB1-8D3C-EA253BBCA5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A07587ED-C5B4-42C3-AC5C-4A2924A2CBF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D21D8897-DD4E-483B-A3F1-C71B18D9801F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D65E3B2C-57CB-432A-9CA7-3CB22D97B6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4A7B505-9291-4DA5-88D7-95D7F8493CA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C55433C3-8281-4688-965F-F2F83467FE8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952F4C3-9C33-42CD-8A97-618DDEF0916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8EB5E5BC-99E8-492B-867C-88E0DC7AD45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1338DB47-D9FC-4EFB-86B5-84C9570713E0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874CEE3F-B5BB-45CA-BF51-F6E7B73644B2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CD39774-A4AB-46E8-85C9-F241A1EFBB7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59B235D-2798-41A5-991F-EBA22AC1F3B1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AFAF1AF1-3BE9-4CA5-A695-FE27CCC2B21B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CD5B0BA9-0212-48EB-86EB-53642054EED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9CDA5CFD-192B-4F96-852D-2A6F6C28E35D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13975F47-0E43-42DF-AC30-BB7D9AA0E936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627A7B80-D44D-4B2B-B7BC-070DBAB9DA64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B8569BF3-BB14-44FD-A010-CD3F40FAB215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1DD4288E-4764-452F-B9CA-9DD4A80043D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3E6815B1-F336-4275-BD21-AF6DCDD9F5D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840BF628-475A-4015-BAF3-B8C66DB08CC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28C20096-3790-4F89-AB38-0852689AF108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D9DAA274-BDEC-4374-8E1B-4D8ECC06243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4CCCA7F-062A-4136-A56B-91590C39B8E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7D9F12AC-F43E-45B9-B7D0-CAAEC56C1F2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98B9B93-CA96-487F-82CE-C3FFA33BBE2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DB2B75C4-1DBE-4090-A8F9-EABD3F6CCC0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9F1FE524-E736-47DE-ADA4-FE710F1266B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BDE2FD55-A9DA-4650-86A9-3CE7CDCB4AE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8713BC32-650F-4B42-A6AF-7BDB1C268D3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22F1C4B-5AF8-4A8C-AE64-101966F5CEC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88D72069-73E4-4C77-BDB6-8A656949FAB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01EF443-FC3D-45F2-B40A-F3F308DADA4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C51A4C2B-D7D8-4D8D-A7B1-AE40B39B785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7B4B5BD-0007-4EBC-8B57-948869312441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C5248E5-0F5E-4438-AC69-ADBAF0660F0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3D4E230-F8FA-47C7-BDE1-7DA9C9A4E9A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FD89CD3-EEFD-4365-8A30-B25F3657FE3D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75F8A619-306D-49F8-9702-29833E5C0B5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77AF255-B090-4D00-B21E-72B50D0AA43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D304B9F-F821-41AC-8961-A2001935BB8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B8242A4-2E6D-4F38-B41A-906FFBE2487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7A64D4A9-963E-4126-8F23-85909A3517A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20F3096-5D7F-4C8D-B25F-746D2A7436E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EAE2214-7BA2-46FB-B609-F7123AE6062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E582F9B-A0F9-44B0-891A-9DAA1957E33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8A16828-0D09-471C-BF2E-E5C9ACA3872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C684F26-1973-4B21-8517-07CB737E0C0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21821C2-6B23-470C-BE03-6824CA5CE1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7E659069-45EB-4C45-BE40-49091CC6AA5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01D334F-E2B4-42E2-9D32-DA1405E0DBD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BC3CA422-459D-4BAF-B289-345E511B17D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99B7F39D-6590-4300-9696-64DDE04AA28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4E504658-FE5A-4E3D-926E-E0EE3DF0A9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D652ECC1-02B4-4B17-AFF0-008C0ABADDF0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01EFBE02-A99F-4AE0-88CA-511CBE203A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C8698B3-4641-459C-ADED-5BD355B5DE3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7792806A-B261-43CB-84A9-1CC3F8B08050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7BFD573D-5E96-4215-92DA-392ECE391F8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38B0F47D-A26B-4CE2-B350-A0CB8E4312C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CEF4566-C711-41F4-8C15-F2AB0AF76AA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CA107781-46D7-4C61-AE74-3DD7804305B8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3667C35-31B0-406A-A0F8-06A60D2974DE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F93457B4-209A-4508-94B9-72D06ECBEE8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4EF7D420-C6B1-4AC1-8E2F-BF083FF9BEC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BDC985C8-8162-459D-8664-C936B4F5155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0029CC10-DBA4-42DA-AD9B-082E4E02F3D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5B27113D-EB2B-4EDC-90DC-E250AB2E35F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13CD5F58-F183-4224-BE47-AB12A47E9E77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750D617-FF22-4DA9-9C62-5CACA2CED13C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C41D668-E512-49FD-BDD7-C829D2E1E62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81C17241-0B06-4012-A017-F915FE5BEA5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C41866F5-1508-42B3-AF57-A02DBB967BE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12270C13-9A94-4224-9F18-B151FDA9B72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CC1EEDE-E6F9-4996-94A8-17BCAB5F0D9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AC2F698E-531E-4D08-9685-44A4ADB8A5F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128DA38E-DC0E-43FB-BCB5-04E6A960AC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F1DC061-A3EE-40F9-A5D4-146CEE3F70E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3B92541-E726-4E24-A2C6-7C84C45FD0A8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4610C1B-4683-4E0B-A2A4-6E1970AABD3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DF81C452-0D24-499F-9C4E-C85E0DB50FB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148E530-C104-457C-B0F9-B1AD6E23AA5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3969B90-69FC-43D3-AEAC-5D2BB67C942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F211AD4-0F72-4E89-99FC-D1FC655DECD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E719864-6B65-44DB-8448-B37A820029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8CF3E8F2-B4B3-4C86-84DC-1AE548E225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A3061C1-1BA0-476C-A7BC-FC54C9434B1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E5C401F4-70E2-41A4-9615-CCC66F25250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B1C4E9E-394B-4A8F-8BF2-01597A00E8A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069A2847-AF01-4F27-A3BC-9014016733A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85928535-C82C-48CC-8553-B5CA58B34A8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8B7B3061-69E5-4E56-9CB8-212084B7181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F8ED3DC-5157-4BCC-905C-0F1A5D35948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8EE80D50-16D4-4AF8-B374-E75F0FC904C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060C012B-025E-48AC-84A9-048AEEF3E4A8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C818151E-3FEA-4963-BB00-7D5CA06CF9F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5AC3F376-08BA-4A68-97B5-49354AFF0F6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8A5EAFA2-02AE-4DFE-857A-6857A120046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0A9AD986-2149-4602-AEFF-6715A884127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04917BAB-1608-4F17-84DE-75D588F4B93B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BDEFB5C2-B133-4C82-BFD7-3EDD629AF48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E183891-1A8C-4A99-ADEA-5A6F62DCB6C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7F6F3042-22D4-4558-95F7-311E30C9740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121C3F26-D086-43E8-ADE1-273724D5F38A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C761FD7-33F9-4858-A61C-E97BD6307BD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6944CDF7-B903-4CE1-A005-665D9BFDB44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D1A30476-47D3-4DE1-B877-B9428DA28D16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E7C3042-4ECA-42CB-9FFE-7427C1417775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5B46C44-9D3A-4D2E-98A5-EA2DFD95712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9B7986B-DAC3-47C8-ADEF-554BAB46F2F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834E4E78-247F-4A28-A4DA-59487101ED7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DADCB60A-BF02-43E1-8002-0542A27EB61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BC70898F-2A7F-4D2B-8DEE-BA1C410FC69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6E4203E-766B-45A1-B5C3-79153DCB48F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5B65BC75-21BC-4AAC-8A49-594B776707E5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7466A9F8-0A94-46FE-8044-835F4978DD2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A8C7702-7D63-43DA-BC6E-B1A81E2FC05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36E6670-6280-48B6-8956-95349924048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5D75C0D1-364B-4331-A689-DCE9254CF34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1FE28F8-D3B7-467D-9F28-BA85F84D25B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00BBE39-B7A4-4696-A1FE-839E6811551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57F8C97-9BFE-4529-B9C6-A644F9945161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831DFECB-D4E6-446A-88F0-AD7AAFDA327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8834E45-ADFB-41FB-9CAA-C23626208353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1F633899-255C-491D-A493-A18C6C046BC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D0794816-EA09-456F-94DD-C5591ABB46F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8A7CBE68-7D4C-43A6-893C-764F2585753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2988D54-AAC3-4669-99A1-CBE0D830366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1454D3B-31A5-49C2-9391-5AB2C80A719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DE714CA1-57E4-4608-B723-BEF177D7AF82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071A3DB5-ECF6-4712-8E40-5D3C2DCB511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3578FC95-4D97-486E-832C-C52CB569A5BF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81467235-CA45-4080-B6D6-A68EF0150FE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2CE18E4F-354E-4688-8819-E3F59AB41F6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5B71BFAE-EA23-4738-A321-E606AFF5A2B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214E8575-1769-4AF5-878A-4FCBD7ED922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AE9AB72-241E-42F0-BD4F-7AC48E0DB8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DCFE03F-7F5A-4171-8C4B-8CF2B7B4975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58B21783-4AC8-414A-B76B-AA5B927EA9BF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52D94E6E-E175-47FC-BE48-7CF7165B77DB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8448765-ADA0-411B-95CC-AE7C7ED1EECB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E3040DE5-E779-4D64-90AF-F23B7954545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614F178E-2EEA-4F0F-AEF4-D0FADA05C8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9581CBE7-6DB7-4E59-A928-A3B0634003B2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833A40E-EC2C-45E0-A11D-D5C5AAE841C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C46FF4E6-EE15-4FC0-94E5-17641817EB7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5FD791AB-FCD4-4044-8835-C753E43FD4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C8F88D1A-AF9D-4C93-A5B3-6CBCF5CE3370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29B363C-AAA2-4B31-ACD0-8337F4F33982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28A0CD98-30A4-466B-A699-30888963795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F55ABB67-F9BB-475D-98E8-CF83C08170B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F59E706-EF5C-4CB5-939F-6D970B428EF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5D325CA-F382-477E-B6BC-12E86392F3F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D53E920-43B5-4D99-BAF1-2CEF0CE783A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4D8CFFD-E22A-4FB1-82C4-4CA5A5ADC9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E06F51E0-F8C8-44F1-9B42-BD23F791DE5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A22B073-621E-48CC-9EA2-129CEBB40E3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AB8C0381-3D2A-4CB0-A162-9494D806125D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C0676344-58B8-4984-AFEF-5517F477C7D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C987E37C-2D6C-4998-95D2-BB5CC3A8558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9AC871F9-D481-48AA-AE54-FCEFA9640E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0DABB4BC-7932-40D4-90EA-F6DB8E33736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67FB93C-9597-4010-A1B0-00865908F84D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F335DF41-7805-43D2-AB94-4593559318F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3ACD0F15-522A-4AEB-A563-0E354C7878D7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F91DEF9-6CA0-47EE-8A48-2AE58A11B2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21DE79F5-30E2-426A-AB49-6DB8C30DBA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2969F7D9-10AF-4DA8-87A7-B7ACA54514A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81AD3FFA-29B5-4074-A3FA-B3F54CEF89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1C86C88D-005A-4306-AF0B-4F3A69EDACB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7717236B-8402-4418-A277-9038BDDC6E6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68D07AC8-A3E2-4D94-98F1-2A2DF88EF6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78927EE7-6280-46D4-9F06-347ECE8B7562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9C0A33B-43D6-49EF-AF48-A690BAAA2F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15DCD3FD-7AF6-4E09-B655-6E9453E8325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8A9C602-B646-48BA-89D3-EAA0E12DF66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9D9B09CE-4050-43FE-81D7-8EBC8D79E13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8CE469A-C9C3-4437-84FE-469C91189CB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5B760FB-9ED6-41A3-97BC-47B2EC22EA2A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392C37CE-3A5B-4960-8A89-938BE79B66CD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43D811D-5FF5-4B93-9E8E-7608E3436E64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8C297EA8-C2ED-46B1-BAE5-DF66B9A6A219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E823CB49-EA6E-45EF-9CE3-B91E39E9E077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F7388651-4345-48E0-B47D-DC51E1B8B17B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251A0877-E7F1-4CC2-83CE-8386312064D0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B548C3A9-6316-42E4-9172-39C135FF9F49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DA88901A-FB7C-451C-B805-EE185E7AF76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3D13446D-BE5D-4CA1-A14E-1CA4207CB2F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12493F3E-6142-4359-9A9A-2363F50811D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6A02976E-B55A-4DC2-A6C6-D9EF2118B4C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EE3F624-44EF-4CAF-8DB2-275217BF151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E277DC2-508B-45DF-B26E-AF318ADFA44E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FA0E18F-1B36-4302-950E-CC40FA95DC8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A4BAD03-C1D7-4372-B4A7-DA881EE7ED4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154041BC-1626-49C7-A554-4DDEE4D56F4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5DF65167-6356-4429-9700-B6930DC41DD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2FF8107A-C809-4637-BBB6-4872C26442C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7212908D-00CE-41E4-A303-8B8C3BD5C8A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8AD74A02-13F9-4311-9D99-BE7A74C0409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978D0AF-E0EA-4FD4-933E-4A202801540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1645E9EE-68BE-4993-8418-A9EBAA0266C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E8CAEC37-BCE8-47B6-93B7-5D583360547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6C3A17E2-1477-4C11-B6B6-8AB4B659771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1B4F9313-0E96-4A20-9C82-9523605D5BB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E0D11985-52BD-41C7-AD30-E6455F905F5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A78508DE-3A10-4737-A890-878C1C79A15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7A0B8300-BEC3-4845-9327-D94E888A87C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E0FC188-0E8D-48FE-94E5-187227BD2F8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E12A6FA2-9019-488F-A77E-5B9C0C6741F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5067C10-846E-449C-8533-078D29AE046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C467F7E-F94D-4DB7-A8F5-847B3438183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CB9F773-9486-4FB4-8150-E1C69421B62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7C542BD-F87C-4E29-9CDD-825B00655DC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2903F3E-2AEA-47D3-B9A7-67E1A902563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B7015C7-86A0-4819-A4D4-8E37A6699C6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F04C3901-AC7B-492D-99FB-DBC52650E31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4F867F16-0586-4089-B9CB-17530A9575A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29611BB2-E20C-4757-AAD4-09EBA39E16C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09055ACF-EB02-4096-A564-41C87D33A1D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B93ECD0D-87D9-4887-9EB9-7A65480B8F9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DA615814-3836-4353-93CC-ECE1FAC72DB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51DA6C36-8E69-4AC3-B1D1-645F714A8C6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9375A48-4387-4402-9576-2DEE887A556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90E8B0FC-2C56-4DB0-8FF6-CB10701196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BC56C7E-DFB1-42C3-95C1-2678E572A531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64BC922-6F88-41B3-A273-D8C72C992D2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95C5DD0A-219D-4E25-9795-1C539C1938A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49874B99-2D1A-4F3C-8D06-C26ADA786FBA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DDC968D-5DE5-460C-885B-01608197A3F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051FF26-8CD1-46F0-97A7-EAF5872C087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296519C5-A796-4EDD-83CC-473FAAF2388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5A503018-DF83-4770-911E-DC4D9528A902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2FE5AD03-94F7-4840-99A9-18C168EA0033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73A8719-ED36-417A-9EA2-D0557EE44C6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7DDB61D-C249-4B28-87F4-CBEF36ECAAB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8D766516-FE85-4631-B819-80743F0A91B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BF574DE8-D2F4-4280-8840-CE35C6A2EC4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3E94859-39E1-471C-BB7F-D5D36DE358F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E9FF8DBC-87AD-491E-B2D8-4EE00A0AF32D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EAFCE882-E4D7-4378-B959-BE5C5C3F77D6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F73D1CDB-5C71-4931-BA73-26F29D609DF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A6276FCC-7EB9-4B14-BBAE-C3F2F9D87B4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9C418D8C-7296-4FFA-9957-29CB51EB338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1119DB7-0101-41B1-847B-7C1E6645143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D0A7DAF-71E2-4756-9862-A1807612EB91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96BBDD7-E2FD-4953-B1CB-E71940495DF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5EC1CAB-6B81-469B-9E17-96D26A4093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F5B0724D-BEA3-468A-A2DB-A2CC3B9B33AB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0848726-E22E-4867-B051-6E7F4D6C2CB5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A6B88735-0BAD-4ACB-9116-32224861FD1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FE8D258A-A67F-44CC-8C8F-6B11908FB7F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975A8A97-EA3E-42D3-A8C4-5AEE7354E55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9DBC9A25-2437-45F9-8156-697A5F598FA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D5AC900-AE7E-4557-A130-DF47D8015A0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0F4F725-C972-4BA4-8223-B2BA2DCFB43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C0EE159-C99E-422E-89EF-BA9EFE0E18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B388452-8C7D-49F8-ACF4-BF805F1E30C0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123CC51A-28B8-4BD0-B133-E339CDE5455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C8B937C-8B7A-44B2-904D-A181A0E0FB0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2400F74-691A-491B-A27D-A47E72F7B92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181FBA2-EDE7-47D3-9C59-BF836C39D4E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053B5CBC-F00E-4876-9E2C-FEFCF62076C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78F79FC-E74D-4655-9018-97793885E6C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4A4BB633-D3A9-4B2E-AE12-5FA144DA8BF9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6F43104-031F-49F2-82FE-D90583FD3A2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2B32A562-2095-4E00-AD6E-76AA1DE36A1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7B74862-9CC7-4600-9119-64CCD1F4327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A2E73993-BC2B-49D1-9D00-F2ECBD8F40A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C0CDB535-CEEB-46B1-9E17-F95BCC5ACA7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AEFD5641-41B9-4A65-91D5-729059DD192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32239772-7D65-4E8E-832A-9E05E7880EE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908610DB-B113-4EDC-8A7E-E0A416E9B1C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F2F8B083-72D6-4D3E-BC61-95E37CF4A78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04DAF33F-604B-4274-9D5B-D70576729BD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1F27346E-8D40-4B3D-B206-BF25DC80628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F0BB9C0-52A3-47E2-A052-386851EEB6D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55149B0-8DF4-4F6C-9B54-9AE9EB6F8E70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E398EFED-0665-4822-91E3-306A0A9E6F49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C72FCFE-2574-4B48-8C3E-B6CDF69AA95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76FAB5FC-4751-4539-B1C6-2730AD99422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A0BBA523-A233-44AD-9600-0E22B8BA3C2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8C7FEBAE-2539-46AE-A1E1-79F5E60A71B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C6907ED-FE8D-4FD2-95CC-D035822EF43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1B04EC3-A91A-4D12-AF1A-9C54ED1D62D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DB8F988-9B17-4B8E-A4BB-6CFA06781784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4A545A3-4F3A-4570-9A72-C75B59340D44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5AED8A6-F8F1-464D-8D1A-ED2BFB5295A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59AB4531-600B-4F3B-AC39-10A91F536E2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F3BC8CA4-5169-4F80-9018-11C7DC8850D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CF86647-8626-4161-BC18-FEA00DB26811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4E04E477-EBED-42F3-BD74-851F17090E9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AA6D63A6-6C21-4706-B7D8-98C23084BB7E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52DD9B46-4E42-4B0A-B9D6-65BB3BAC3A6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C346D080-5512-480F-BD5E-166AD5305FCA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0E7F6560-329F-4E82-B555-6466035C3CE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CE444150-860D-4B4B-B998-80EE065B553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F7707DDB-C975-4C1F-9887-91D37C72B70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117E2210-AE50-490E-9258-CCFD5A3DDFE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E384A2CB-AF66-470F-B196-D65EFC38720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40F09637-DDF4-4327-BDF4-2DAD2BA65A91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221C8F7-1BA7-4515-9ECE-F73091BFF11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17E423E-080F-4704-8557-6FC8591F4C29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EC03DF7-B989-475E-9995-BE941A5694A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B65FC685-853D-4A37-87A1-006238FBCBB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8EE91DAF-9660-49CF-BA22-D24F9F3D601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2EDAFE30-7227-4004-AD23-442A6434476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9C7A9884-C958-4C3F-AE76-5DFAC82B79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D29E9454-EB0F-4EB5-B89C-52C184501A86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2C466B09-52E5-480A-A447-F0D3263FB88C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EDBE004C-83A4-46AC-A755-A2F172F1D48D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2A535884-2058-4D78-85EA-FC87E20DD762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BEB44023-DE47-493B-B584-197D3A94C228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4B3E30E-8603-45B0-A36E-2B0472591E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235B9611-C292-4A89-B720-EFE9000B48B3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4A53B742-ED0C-4311-A1D5-C8860A432AC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82F56BF-7489-4DEC-AB9F-3DB24A09180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496DE23B-6673-4A65-9E83-3C02A0B0F78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A5596D1-8985-4D9B-9511-66D438B7D23D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F2A5528-1965-4703-AD7E-66A1AB4DFB7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FE97849-DFD3-410C-AD94-BA422960678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622D7CC-284B-4506-B308-EFD183BE55D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0EF704FB-0EC7-4339-AD41-6299E2AACFB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E66D776-0F5E-4FF2-9CC3-BADC7F05FC8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B87A5C09-CC53-4EE5-883E-F6BDFB17FE2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58EDCEB9-1EC5-41EE-9FB6-2367F27225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91C640B-81FC-4BD0-8726-FE10911BE24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F7541E48-21A1-46E5-B167-00EE1AE3081C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6D73C564-1201-4526-83D4-19E50ED8F0A2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47C948DB-5919-41B2-8CCE-059B76E98BB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12A28821-4522-44F1-A115-07FEB58952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361E1A64-1C53-437E-9EA7-6295EAB33CC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C0B8AE4D-2647-43E4-B592-E86BE916D9B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C8C5C4A6-B40A-4C99-B383-CA3652868B28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F2E5F5B6-B7EC-44EE-9D83-FFD19A265874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41E9F320-A508-4100-A83A-31C84F34BBD9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6443516D-C63B-4917-98FD-41B41CB0A33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1C5E0D0-3C43-4F4B-BAE5-D95AD9BB579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E1BA0026-F953-4009-9CDE-F89DF24BE06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E923D21C-1953-4865-8DFD-CBA8D30FA1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02C7CFFD-97F9-4DC0-A98A-CAC372DFD9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25548C59-89DD-440A-8315-FB4AEF1523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6CB7DCD8-D6C7-47B7-9041-8A6CFE946B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12626228-208E-4C01-894C-6B96F77692D1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47F221B-D4E7-47DC-B3A9-A0ECE18C6E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6397132B-DB48-4613-B6DC-2BB12DCB3C7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168501A-D966-47ED-8A9A-4C7E43DE0FE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38056D3D-DB39-4810-AF80-3CEF76AEC44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A21FCBCB-1ECF-41CC-BACE-C9C043DBA11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1BAB30A8-DD6C-45B7-A660-AA37AB9573C3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B8F99F10-F4E8-4CD9-AC24-36D0D740654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CC7AA07-C47B-4D38-9559-6BAA3E41DDB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E16C151D-9DB6-49F8-8E3F-B863B7A07FB2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578B831-1537-4752-9211-204D081AB913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F5A78EAB-7815-40B2-A055-217337BDF6A8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FE6842A-E4B6-4C12-A1A0-6B7DB1F47EEC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6ABFC299-59FD-4A92-A2E8-EC00E3E271C3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D0AE2F94-8E0A-49B5-AB73-2B6DAEAEFEE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CF95A4FC-30A1-4593-99B6-177ECA03DC9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F74D7849-9C06-4D57-93DF-9C99AD4278C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43DB40F6-1ACA-4D75-B44C-A85662B84B4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FE9CAD3F-4871-49BD-9C9E-845508AED47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10323F2-6148-41E8-A479-0AAFE49176D1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4695788-DE41-47C9-B9AE-C4A545F8D4C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CFFA124-B85D-4969-954A-5156363FD3B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00E02412-FD8E-4E17-966A-0E4471B32C8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B73AD42E-D88C-4ACF-875D-244AD7EBF7F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22F0E52C-E5C4-4A28-AED2-56EDE4FB343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9275874E-8544-49DF-A274-98BAB2CC2DD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0A1AC6AD-2697-4BD6-8234-20F70275662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B61ECBE-D4AD-4849-8E77-FEDCEE7F845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8DA19FD9-F4F9-42DF-A416-7C2296F1DA8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FABB4CEC-0978-4CDB-83CE-D452FB7AC56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AEC64D1-7CCF-452F-9C48-1F8BDD8125F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BD5709F3-6CC3-4B25-B227-F482B81C12E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B85BDB9-1CEC-468D-B009-065DBA37F3A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F5F5C7D9-95DC-49B7-8D98-EC26E071EDF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E8E400E-1CA8-400A-B2DD-F2EDB51AEBF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7C79B2ED-6D41-41E8-ADF1-6995D4DD25F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62622016-EDB8-44C8-8669-C0746DBFD0C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8F05F04-E87A-4159-859F-892100D3E78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3FB27492-EE8E-4637-9D00-6AF70A2454A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C70B38F-7BAD-4E22-9D52-DBCFF6F854B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D36D6FAD-9AFF-4B7A-B187-A63E199CD66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0F998C87-DA6E-44C8-BD44-9E5B8114003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B44B9670-EDC2-403E-AD01-C602D4BB6F7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E23D2BAC-ECF0-40D0-92DA-E513B1F1FC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3EEA2B86-B0C5-4DFC-ACC5-E9FDF3B0B0D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3D9725E2-76F5-4BAD-9738-F62BBC39FBB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3FEB310-5F7B-49CB-A1EA-CC8303D863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91E79139-05D3-4B29-8051-071B2C2C0CE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3A2DD51-460B-4E97-B044-8FB0B0D50FA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2C09CC6-A3DA-49D3-9E40-BC5C6DD5B7C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A9C907D6-54D8-40F4-A2BA-59C8C684FFF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118C94D-DCD6-4E84-BD42-9F52D874310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F363AC60-40C4-41DD-A782-D6956FD72DB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A195742E-D7E1-4AE3-82B1-44A1A0667BA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C4EB7713-EA30-4F16-9651-59A8AB32916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67634C7-30E2-4EFF-A28C-F372F226D478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929D146E-6036-4776-8F31-9BD32CF1872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F5BD9952-BD05-4B9A-804D-48B97A62E9A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960BF13-B108-444C-912C-CE3F07B58D3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E6B4F5B3-6849-424A-A93F-A5419F4D503C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B7AE86F-4B53-4BDC-AFA2-F9C4BDC6FC95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14CAAA4-6A1D-4F58-8542-9E43AFFDA60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E84147B-3A0C-48F3-B4AD-0B9D0D531E1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A8B91C55-A836-4996-B407-AD1CBBE66CAC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A5273621-F120-46F8-BACB-5658EC11821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179C9251-7792-433D-A71B-34280D4F92C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0C23BB4-80E8-42B4-B947-E08EF0CBD873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DFE30645-9871-4A0F-ABA1-131F3D587EE4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7F708ECE-B2D2-4A2A-B37F-1126ACAED51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AA2185C4-CF97-4ABB-83BE-90AB75F3517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0804E1B3-C582-4DEC-86A1-7D07894BF94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C67512AB-09C3-43F7-B67F-B09948BA84C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7FC860AF-4CB1-4CE3-8E8B-4E4C28F46CF7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ADA869F-0738-4857-B01B-DA8E8E3975F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DBD7497E-B719-4B22-9D5C-41C0A1AA5C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9CCD8496-0175-41BF-92D9-1BE8241A486B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4C9E762-2043-4DF3-8888-85AFA3F62AEB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C45E16D-0C76-438A-A429-97007216092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FADBB106-62E4-4DF5-847A-150AF1D3A79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854B6EBB-A37A-4C4A-B0BD-D90FA057188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69B7D5CF-4E7E-41F6-B711-65FCDF0543D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72ABEA3-7ACD-4744-B48A-66AEF9EEF10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B1536B82-274B-47D6-85B5-A0F7363DBB6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3F0857A1-8481-4D66-859A-55A7A743D99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F1EA302C-5684-4169-8B9C-76643679ACA7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65F783A4-09F7-4C9E-AD0D-304C6D4F813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03723882-A3AF-454F-A27B-571309242A5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FBDF5C7-94AB-4218-8B19-F8E99162B66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560E528-DE69-4620-84D8-9B62338C6A9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5AF23FC2-22C5-44B7-9C83-2EE5D495B5D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F85BEA89-E9FE-4CA1-945B-262C393FCDF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C8D57DDC-E3EA-4261-A758-36861F1A17A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CAC548E3-1FE1-4B1B-89C8-B341BDCF5A8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8E9CC117-90EA-43B8-BFE7-59C366E3500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E30A072-4388-491B-BA78-D9A87FB6DB8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C7A4E33-2DB2-43BA-A5F7-AB89BFD5FAE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A4E7369A-C3D3-4098-BFAD-F9CF7B7736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C5A448F8-F4E7-4958-B76B-3330266DAA31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FBDF6E2D-9918-4099-88DA-FE8781CB80A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04671EA-317B-42A8-8CC6-C6D2A41F07A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7CF4274B-5DC5-4225-80F2-1677C927C557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2BA1EAC-4C79-4C20-A4E3-FBC632C04D4A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27AB35D-BA45-4A0B-BDB8-ADCECCE8385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CB5C2226-D810-45A0-8831-4AC292F6942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E907D0C4-90D6-445A-ABDE-46264CA3ED2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FB775304-58AE-49EA-BC7F-306FFD7ECF22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6761260-BA1D-427B-90C8-A73C190BABA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982A8A6-34BC-463F-BA16-5CD05F16481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C5202D52-64E8-4BE5-8F89-740E213A55E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F2E62C6-928D-456D-8CCA-22F89B6ED86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EEFE22FC-989C-4C0F-9D57-E6B45C5D4D0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C71751D6-3978-4B38-92A8-3ED664E24B4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C84582B-E18C-4970-999D-6B434903BCDF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9EE0928D-4BCF-4E2E-A927-E667D39F51C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1D5F1ECF-CBB6-412D-A30A-F2F14F3541D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4827147B-6AEF-4E7C-9DEF-0370CE3A537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35B85F33-26E0-44C4-B70B-57A1D5EBD94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0E144D37-B5E7-4815-8FE4-4CC88DDB9D19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B724B404-B5DB-4D43-9D40-C1FD2AAE2EB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6409B2A1-1D09-4D8B-BAF9-A65C533D840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542521D-F7E5-455A-87AE-0652D579505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D923FD62-BE5D-4C88-8981-A4D6A229F467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EE6A53E7-EF01-40B5-8F29-5938EB7D04D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FB070C33-1FEB-48C1-A71E-7963FFC692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B402A11C-B8FD-4A1C-AECC-5366E5F59B3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A01F4BB8-3174-4FEC-B2D5-24C4F47685C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BDA8BB72-399F-4769-A1AC-7110E864EB1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FAAA327-0AFA-45B5-968A-899DE9463A7A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C1FB42D-A754-4333-895C-D95051E3D56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D1A8989-6189-49B7-B4A1-BC0F45347B7A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37A3F322-C815-433B-9BFE-BA2A8CBEC8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65AC5593-229A-44E2-8FD7-1D9C63ACA80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91A13043-1F82-46E6-B68D-319C1566E2F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171F74A-5DBA-4F2A-8A58-F43B32E7841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32D0BFF3-E2BB-4EC0-9424-93C8795164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D20A56F1-1BB6-4D8B-B5B7-665B6DC1A906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441A4A14-5E96-476D-AD3C-797A55274376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D42E319C-CD2D-4E1E-A5D5-512E982A611E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32B00AD0-A22D-4C9B-BDBE-D5C3D3D03A2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720BA6E2-CE6E-4E9E-9B84-32558117AD1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ACE6582-4D28-4B9C-995F-C7ED27443CF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265A2899-ADA4-4567-908B-C94806389385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0EA9A43-1626-4019-9A99-40F82FD4F44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237EDDAF-6513-444D-8A83-4C127B1333B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2DCFAF0-2A3B-46CD-9904-E2A9B0AEF4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B2A4B9B-B11C-4F66-9FFD-C8B2EAD3F182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EC2A6676-7AD0-498B-900B-2670BA93C4C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37E8BC4-19CE-423E-AF52-51360954BCC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14785423-D498-4963-AE20-340E0A64869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2AED283F-9DC4-4E50-A81F-5269152FBBD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1173BA9-877C-453F-9C83-3BE57362138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6DBA3121-276E-48DC-AAA1-7A79F081330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26B847F-1A9A-41A0-8F76-17E7F9DE43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BB174319-B996-4A97-BBF6-A897D32E51A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2AECA85-C19E-4606-BBC1-634589CFFCF1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B400533B-822B-412A-BBCC-D4BF98AE27C0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BA6E8EEE-69C9-4C83-93D9-D3D60ADB33C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10AEA3F4-D0C9-4813-9820-60D57E29503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C1E3B35C-1C60-47D9-8FB5-585C9403B8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ACC5B2D4-0706-470F-A405-6606BACEAA7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1FEC32F3-6792-4582-8658-EFD45897473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F3D1EB4-98B2-40A4-B215-9EF0A8C7B980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F61D524-3789-4856-A72C-22848A62C63B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0DC384FF-965E-451F-946D-7F2DF285761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FCCF509-148A-4395-A7F1-A5BF66C11F0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BF51103-B003-46CF-A841-D34739301B2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71FB1986-B248-4220-8A1C-1593B815B0C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B567E92-BB0E-45DA-81C9-B00435BA70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D2CB4719-5AEC-45DF-BB0F-F50522F812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629A815F-6CE7-4D6A-90B3-D9286842D1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CECBC36E-852F-4F7F-ABDC-3AA3BFDEC92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AB89C8A3-1C36-487D-840A-CFEAE1030C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C8E476B9-3D9D-4588-9FB7-6FEF91D9C29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6D194BD4-1F55-4105-BD03-886854E9D83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C40322A-97C9-4E86-82B6-A0395AAC811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760287F5-3C28-4D74-9F97-85B5AEED27E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30BC3DC1-DA04-4F81-9C35-9326EC6B9868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1676A58-952E-4E79-9A11-6EB87225F330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5B887F72-DEA3-4A77-A0A5-EB654DAC0418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087C3C2-9509-42E9-A5A9-84A0870828E9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FDAB8537-BEBB-45E7-B953-578DE7DDFE9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E226E7A1-6EB4-4D5D-A14C-684BF7B15D82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C17A779-9999-49FE-BC3A-287D4FCA768C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1AD859C-FF6B-4210-810C-FBB5415D81C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31EB36C-CCB1-4D80-9270-46C8ACBBF19C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32EB58DF-7C02-4FB1-AC31-BE469CFD764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8FB1D63-0B6D-4223-B6BC-2D7D4B955F2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C442F7B-92DD-40DB-A55D-BD3CDF6499B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02E894A8-05C1-4BD9-8CA3-DFAA11FE463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16D15B1C-97E9-4C5D-AE79-EC9B6E70EF0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3137CCD-8CB9-4CEF-B639-FB1926C060A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A1AE322B-43B0-4F79-8D13-FCFCA0941BD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8C92A34-1D3F-4D8D-B89D-6BA1AE1FACB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7699C707-FE4A-40E1-8990-8DD7C6BD487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ED3566C6-9FEC-4BF0-91C0-AB2F2C2C66F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9722B000-EFA5-4198-825B-2D167E67513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5D98A8D-C42E-4F90-A666-B33D1CCDC7D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6B29FBA1-9F2E-4F83-9128-B107B12A021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11677C7-33E5-426D-872B-2DEE2EE52ED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5E405E91-5CA8-4D81-8683-1BEB33437EB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BF9FD0B0-740F-4EF2-AC4E-ED3E7FE36F0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4DC7652D-6D6C-4669-8ACC-CEE6BD9DDF2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FFD096BC-A83E-4748-88EA-553C7EED3C1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E8438F39-2139-4CAB-A036-993989F08B2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45CABDA-3C31-4054-99EA-B04CC74855A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E9A49B06-545F-4527-B0D9-6389385CB39F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D495864B-A817-469F-8214-89A09E02BE7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5EACDC3-E359-4E32-AA2F-D51A4E37EF5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F5D6500-CF16-4521-823B-E72BCA1DD7B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061DF186-D2F4-4025-8448-40E5E2DE1F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64E1756-7AA7-46F6-AB75-A24ADEC80BA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566FA8A-6E7C-429C-A807-722C69B28C6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2094F1B-7FB3-42DB-AFEF-0391544B882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1688140-6108-4D3E-ADC1-7529A3E6F76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8DD4D0B6-89A6-4F51-9F14-FE2F35C0CDF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30EEC6B-5C13-4C15-BAF3-A0899EE8942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80D55EA6-305E-44D2-A338-3A78DE1C09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2A2080F-1445-4E51-BC70-FB89E0462EF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41B34D0B-8786-4F76-816D-D19F50C105C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9EDE0A57-AF20-47D1-927D-40C2386BFF0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A9D2E51-0CDB-49BF-B689-C88BA5586EE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A7A973CE-BE4F-46C1-8F8C-B23B7D897E1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58E5D8BB-0EF8-4667-B4CA-EE092349553C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8C6B6B8-1CB2-4DF7-8C55-EEFCAF68D0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E22A8DD-F4F8-4C90-9B64-AB3F98EEBE8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93A3504F-0C4F-4BAC-A67B-410E802652F2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F5E0FC6D-7CB4-4571-A70D-5FDF9D99D5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0267EF1-E2F4-471F-820C-9235DA4C363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1EEBB134-268C-4309-8430-AF7EDBDFF63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929F7AE-7C8C-4083-8F89-468FB2795E7A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FF17822A-BB97-480F-88B5-C8B6A13BC8D7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1515A8F6-D631-41B0-BC72-BBA04204DB3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2635643-7E6E-4C41-8328-70391E3A7FB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AD2D0801-6839-4180-A0A5-BF658CC1BE7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E81A1977-F5D8-4A4F-8AE7-4910E8FF440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81ADE15D-2A1D-4A2E-9FE6-9F040477129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474617F8-2628-430D-A4BE-BBC4D9F9AA5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4545C994-FCAF-47DF-A393-E10A8F57F73F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78DC32C7-FB51-49D9-A4DE-58F906C549C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10E10547-B8DD-47B8-8597-DD5DCD85F4D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1FD15B3-4EBF-4281-AC23-C2449E1F7D5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A7B47DC0-A725-4A31-8E2F-9CCB6A08678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1CB8B4FE-BE68-430F-A94D-244948B8C4B1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3C2CEDAB-4962-40D8-8C44-4E82D7FD71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FD0BA011-B8C8-4711-B41D-D9D2D4056C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3DA2D8BC-B3E2-4E19-8DB7-D4D8CA8040F4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EBF05A6-EEB6-4948-AA02-290F95B00EA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9D767543-83B7-4702-AD76-925B24E5D4F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2220602F-4167-4FAF-A360-9459C1BC48C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3231AB28-D50E-47D8-A0CE-510F4FBF2AD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126D7183-BCDF-4C11-9A38-DE9D6A183EC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920C82E9-A924-442F-81DD-96C8B8035D4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210707B4-A3EF-44C5-A5F9-5755FA13805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FEB1379-813B-4DF7-94E2-D87D12BC03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70EA9D82-3963-4900-BC7A-70870FC1250A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D7738F19-8826-40B2-8625-F50938FD289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23FF8B5C-38C0-41C8-98B1-A3B9E4010EA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7EDB22B1-7FA9-45CE-BF32-AF8672967FE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40F7D4C3-C43D-49BE-A135-9D52ECCD1FB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C746CD6-8029-44B5-A847-727C6CB01DD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B4C25D50-C721-4136-8681-5DA212B9A9A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F597ADE4-F2C0-4E07-96B4-DC804D36CA2F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7CC35F9E-6836-4506-98F8-66F03D85872A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F9DC8BA-936A-4B25-95C9-0CAF0A71C8D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73530F73-E18A-4163-B739-FBCA6709809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4C9C53AC-0652-4585-B328-145FBDA68F4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67098AC7-D255-4DF3-A29A-28CE7F7C056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DA83844C-B71F-4B3E-A887-CA01E793D929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69C23FE8-E3F4-4A6E-A170-4CA68D9D938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F7156C34-DB8F-4875-AAB6-B15EAE6AE34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48B4C8D-6AAC-4B90-A1FF-FE1ED0D74241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3D83F45-CB98-464D-9ED8-6A8D836524B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697A14D8-1207-4BC5-85B8-A82DE0C3B5F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CCB1D5C-3223-4D04-B2F6-39845080EB0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75A12924-895A-49C4-8862-6285F353C62F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C8E90E47-4D29-4172-9590-0532CCBCD554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060DE3D5-9F54-47F3-93D2-1948E56A955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245971B-0C3C-49EC-B3F6-960F3DC5FE3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0102071F-AE98-4356-BE5F-7D269081419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C0878B28-C08B-4230-A628-568172A4E79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26F9A9E-15CC-44CB-98E1-71C3AC64F3F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56A99DE3-6EA3-4710-B34C-C70C47BA302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D8054F1-48F9-435C-93F7-6DB7081BA70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42EF0E06-AE11-4D68-AC50-DCEDE053C0A6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278DC30-9C42-4A3F-9158-21FF0F6CBEC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8F01481-0C37-4E97-A238-B61DE30FB92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D3D4E7FC-D584-4510-BA20-D9FF3ECE08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138C7CEB-4436-459A-B310-193C6A585159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43314E0-BF3A-48A1-B4F8-89A7B669CBC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E1AC896-5E6C-418D-A2C6-23391BAD4E2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AD91FF2C-D173-4F57-A10C-D1C558948D2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03DE29D8-7DB2-4124-9F4C-75B830292274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CCFFB4D5-F489-4920-B7CD-95E82067735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85562D97-E2AD-4EA7-A40C-E7C93FD0771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187FF10-1F2B-49DA-90DD-81ECE37D848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9B0B1FF-C1C2-49DA-AA86-F2911D4871F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A1E3114-E05A-4BE5-911C-19F437E89AD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4BB4B336-F01A-4C34-A45A-A3FE0D2BA16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9C1B6245-A2B7-40F9-8F96-0CCB718DDBB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A7024A7-D061-4F97-B323-0F5ABB460C2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20128BD-3935-42AE-98D1-68402A957C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4ED8E4C-533B-4C1D-ABA5-EE48CAF9286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46A38B1F-5E6B-4CF3-AAE3-ECDFECF88BB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40F8515F-A3B5-42C7-AB4C-DCE8ADD49E7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B6291E60-1EC0-4AD8-8545-275AAFB0012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05D90506-D4A0-4090-95D9-215F78288217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24FAE76D-C4BF-40A1-BB7C-2BCBBC21E526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C26AC4E-1451-4818-8D5A-2EE7B0F7E938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272825F3-920C-40E1-B0AE-2347482CD9D7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B9DA099-1751-4B18-9FCF-543238355279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46E3DC3C-8BE4-4284-BE93-3104D2FA04B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9D28BFFB-C29D-40AC-81EB-D1A154815298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5D5EE146-27F7-4FAB-936D-E91D3C4F0A6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B5FF05B4-7E85-49CD-B4A5-A28E685667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436504F-F6B2-42A4-B9C8-7E9867D146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6D90182-1A14-4BEF-9122-3EB0C2BA49CC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4EE6AFD4-1BC6-4F96-BEBC-1900F206122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5F582BEF-364C-4AFF-BA20-0AE30045B51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7727D220-D511-49E7-A941-1ECA960EDC5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AADBDC9C-A30B-4C69-A091-E7F2B1E138E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D8F5D3B-81EE-436F-9273-951B7846A53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150ABFF3-13DE-4B77-91B5-D2D90E56813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47AD89C1-41D4-44DC-929D-113E8CA3B10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D8FA2213-E4C0-4488-8A77-092685EDECD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9520A221-CFF4-4B44-BC18-66D9EA25645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3D1391EA-744F-4665-A142-1768879A8B2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63BAC734-0E26-48E0-A3D9-C6F3573E0D8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6C207BE-8FE2-406C-B6EC-B351EDB578F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D363969F-EE79-4208-9827-2C1BFA40A34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46983B2-6B6A-417E-98A4-90B235DEDE4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B8F0F5E-9AB7-49F6-8A83-11B4C983C1F3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97E2C5CE-3D63-46D4-9FB8-2E26C8538AE0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ACD9D50-3AAC-4558-B6AF-3A28711840D3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4786E89C-9F14-48B5-AC14-6D22A195551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C8FA74A-E9DB-4132-9938-B212FD0B0F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C74DCD8-E6A7-4C8B-991D-6011F7676C3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31E90D5F-3830-4EDB-B07C-A6F563D6F72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2792D1F2-73B1-43C6-85EE-179BA945B8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8081905-8262-45EF-B2AF-40E22E6B5F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E7C4C134-0DA1-42C6-8B6C-CA3EF4495A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A31D91A5-7E1B-4D8D-8481-F34C2E162294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3E92B9C-359A-423C-BB75-51E96C7C65D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6DC831C-416F-4DFA-8CBB-38D55E4E5F4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B92DE38-3A31-4AA5-B2B7-3547E5187CE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88226128-DCDE-43BD-9132-5130F92D043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52BDD1E-7B83-46F1-846A-374352D7DC0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3270F598-E738-4CFB-BA07-FFEBF0FCF99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577802CC-4920-4C6D-8B80-A4A26F95F09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5C688C70-D09F-484F-8FC9-2B0907AE87B9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013AD78B-B352-4129-B48F-5F4977D38C06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9CCB9D84-83E0-4DBE-ABE0-291D0403C573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F48553A-DFDF-4436-BC4E-C4869B8BBC14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E679DF34-D701-44E5-AC57-3DE49107FCE5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19F90CE5-05D0-4A90-B3ED-8A4DAC9A511E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C2A210E2-17F9-4955-9B36-89343A1BB71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5C622B4B-914B-446D-AF6A-1301F319EA12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D7CA80A3-00C1-4494-8160-46074570D3F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8C345E48-B34F-4DC5-BED8-C5C96C501CE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0B1A38A9-ABA7-4DE8-BCD7-52EB1C7B35C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5BE9B0AE-8971-4799-8D47-52B436171AA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1550DC92-45AC-4821-B5CD-77509623BEB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D5E78AB1-D8C0-4B80-93CE-478FFC9ADEE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F0526B2B-5964-4CB8-9687-BF5E399EA2A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715E9CA-7BC7-42C6-B2D0-7AEE83D58F3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236C3B1E-E539-42ED-A2E7-AF8CDE214A3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907241D9-D987-46AC-A949-630E18848AC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9A6E2668-7E0C-4B8B-922D-2CDF60C12B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5E2C923-F21A-41D2-A2E4-6E027C2FAB8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5E4DB8AF-7B29-45A8-84F9-FED40325836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C0A17535-9187-4A67-BEC1-A8E1AEA6777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482DE61-1FB8-4AF1-B392-ABD3BA36862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AB699B09-0620-4174-9636-2E54E5A882B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A33EDB7-0E3D-417E-AC5E-71111517CEA2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12F1DE95-6C70-47C9-BAB0-A12321C3A92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96461234-DFD4-4443-990F-A8D6A07FE65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DB05307E-0A81-49FE-92CA-E5901FA78C21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E4A3962E-0653-4269-A9DD-B0087667438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8EA2D540-4549-4F02-938F-28761A7DC5B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5911F89-21D2-490B-AC71-0E4CDB5BBF6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0768DE15-3ECD-45A8-97F8-2D7D650CAD4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8FC94EB1-1FDD-4DBF-9D2A-37382A552F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2AD16A40-B7BA-4D64-973B-0FF6342BCB9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547D0BC0-7E73-4152-BE3B-7AF431F75E2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ED128D8-1BA8-4257-919D-E1D36B5BECD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C6F13C0B-B45B-4B4F-989A-B7EBEABAA18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56988244-9546-4C37-AE99-F5C7E462B02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6238ED93-D9F4-42A6-876B-D0036DCDC6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9E4FE1E3-0986-4F25-AA70-4AAD9356FAF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1D53B7F0-D722-4B30-8E59-D8B1E8670D8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709628C-EEF1-4D94-8038-3F63842FFCC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E0E49205-B6EC-441F-A55B-10DC6A9D007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00C90F0F-07BD-4EF4-9EDC-8CC4E18464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FEE8C46-B417-42C3-AD63-E654A155D3D6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4929FFAA-7C8D-43EA-B293-46FE7460A0D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EE143969-8634-46E8-BD48-A619F14B7D5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69AD2AB2-AD61-4D9B-8081-CFE63F85CB4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C7A4555A-8098-4C99-BFCB-DDAD4C3F051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A344FF02-779E-4A15-A23D-369708E2DF4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908FBE4-3F63-4D05-9379-38FE8826D20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1E10879-D372-4487-9955-57685C784EB2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7E2FEEC6-54AF-43D1-B8E2-865F18EBA738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F470AD6F-5289-4919-8A26-29E782DDC08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C0AC04D-1B24-40B3-BC42-49BA66A0F34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D497A67-0FCD-4CF1-A3E9-D4DFAFA9A432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48BBBF29-E02A-4731-93D3-30B673D8976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B8EAA736-5EAE-44B0-8144-597856114A2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C75933EF-DB8C-4A0D-8806-334079F82F3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68F413D-FB13-4B81-A864-E5F2C8557C10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F2FD533-3BCF-42C5-B011-BC4D03A54BD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ABB9F79D-4A6A-4CE1-945E-E96AE72D795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41DEA558-50C1-47B9-A5BA-57A96613F2B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18927BCF-934C-4738-B73E-27415A4E6B8D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1E31FDF-67BA-4B8F-8E04-5FEECAC99762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8E903CF8-4C39-4674-807E-D35261D1A20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6B481B7C-1DCF-482A-A704-77F972C16F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348B96CF-BD98-471A-878F-4C547F0F216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523239B1-1E5A-4356-87D5-7B25E39EAAA5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E2AED75-EA71-4E24-BF12-E2511A80E0F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646E1F4-B7A8-4763-8B68-F79561FC273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559DD069-B9D3-4AB0-9F6F-5B866171570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62FA7299-2AE6-48D2-B2E7-23899EADB98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81691B6B-01EE-49F3-94A8-2D328BE1217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A1296C1-E918-48C2-87F1-7B9DDC2F136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095BE30-CF14-4658-96AF-03B9BD7950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15AB734E-826E-43CE-927C-6E2A941ACB7A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F26747E0-8816-4021-943F-BF83E25CF61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F2EAC349-76DF-43E6-B301-DF54C4096D6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D24674AC-CBF8-4ECC-8602-12A9764B465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9DFFB61-C96E-4E08-8715-4E7528B2DE0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4C7B83CA-8CA4-41C9-8CFF-2841110B978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A908CA37-332C-4F40-A37E-5B7FA0A8FA7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5BF504D8-8CEB-4F4F-B3AD-7C1C2E60CB47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6CB1DF7C-E248-402C-98A8-51AA3E9C5AD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161D164C-8129-4E5D-81FF-E6D6752FA35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5AEBA260-CC3D-4B99-AE35-3FD60F6E19D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4DA0AE4-117F-4DF7-B25C-C99B0D37AAC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4F581258-B7B6-4CA7-BE11-CFA45FA1251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BFBC240-63FA-4C63-989A-3C26877D234A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63171D06-34B2-44BC-BE25-1407EA1C24C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69E4B20-2235-48D7-ADCD-4160EE44761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51D4D899-5DDA-4F52-AE0A-332547EEDA7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A3E6C43-86F3-4CBF-98E1-441A374C2341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F7F6B737-F308-4114-8DAE-DE4D65B290C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63F45D1F-415B-4CD1-B368-09988E064DA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D71E391-4E9D-4142-AC03-5AD1258DCCB1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EB6748A0-671F-4E36-925C-A2981D88A7D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1F453200-B228-484B-AACF-E1673F06C3C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E623568-2092-4EC4-B69A-9C76FE0346A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2E47C65-203E-4DE7-B47A-2A0A4BF2C11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0FBACB35-B40F-43D8-9FF6-F2C4E0A65DD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1E361F4-25A4-4C96-80AF-2BA011139CB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3A46C88-92C9-45E2-9F9C-ACB45D9186F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F9023233-5F1D-40A6-AF1E-90431CA4B816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432271CD-3651-4137-85A2-1B206AF54A2E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552D92B7-9E1D-4743-8CB9-A6AAE3B8FD9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1526CCE-8270-4D41-A44D-EE7389C87CE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10DC64D4-5BA1-4A16-B76B-22336B27288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68C631F-B44F-450F-83D4-EC5F7C502F4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AD4E1C4-0709-4C3A-A840-AAA82477F76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DB1C2BC-CC5E-4888-A537-AD848CF7632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FF5CD687-B255-4260-8BF0-0ECB0C478A6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4200FA58-CEF5-4D8D-8786-9B4EAA1F3DD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E4E99CCA-10E3-4250-B4F2-316E4B784E0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E538C8BB-E088-4C98-8547-11C694261CC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0DB6F4C1-892A-4D85-8E38-02183A12863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07D24D7-4683-465F-B469-ED28A535510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291630DD-045E-4854-B8D2-0D9983F713E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93EFC38-17AF-47ED-9198-217C2B4CB639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2FAA7788-7259-4D57-8A78-5BD5EB1B852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4A19DFB0-61CF-4AF1-8D92-B34A3BFE85A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19980BE-53D6-4CBC-B0F5-1003B7E34D9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F76B5E87-1904-4A37-8A68-05D03A2ADC3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FAE9489-F3CB-4B6E-B9C1-A7FCFAC3612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046BD67F-4DFA-4391-87F2-5028A9C402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62FB635A-B435-4CC5-A64C-CEEBC81823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670BF077-852A-4DDD-85DA-B45D67E2981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3FBBB236-617D-469B-BEEE-7711FB56324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83B034F2-3175-444C-884B-EE32301F06D5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DF39E2F-0E54-4DC3-B46F-79CD68BB8BA0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0DE8EFBA-4FE9-4412-B244-DB5144872EA3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2FF7ADE0-FF4D-4DD2-8895-74B3E019D18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4E6C5097-3C5C-4EBA-9E33-ECFDFEC75A20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BD798B4-0B07-4693-8111-56DA004B165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3916E12A-90A9-4748-8136-1E2D451A8E2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9C6B330A-ADFD-4861-B945-5EAF893888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4BE6FA2-597C-4928-83D3-BA0A9E911DDB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E3C85F69-B8E9-49C5-AB1D-20FCD7481999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62D45996-9E36-4BEF-885F-F7612B0D61E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C1675163-FAD5-499E-A2A7-172BBBE2AEA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7E572C52-6508-4E36-B5DB-DD754AA74E1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D36DE72F-8577-481F-8B58-9528DB5225A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8B91760-E18C-4FCD-BB86-09AC0823FB7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0636F2A2-68F9-4EED-B7D5-C48D382CBF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247E015-8306-472C-AF9C-0A55D473FEA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78E490C3-EDC3-4FD1-A3C4-B00864CE8EBE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C51A6A35-F800-4AAF-B2D9-6872795AE1CE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7E0CFBA-E5D8-4E5E-8C4A-FB234BEDA36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936787A5-500E-4169-8BD7-98738958248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8123749-E0B0-4437-BF4F-0C6654C2B6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E29C359C-2F4D-47DA-97C5-17188100A46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3FF37BE4-2817-4C3F-90CE-6143C23E839D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34FF1F0-4DD1-4E0B-9247-B2D591341ED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D2EBC68-5FE5-4121-9D8E-B85B8A7E3BB4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7565D44E-389F-49E2-BE8D-F475E3C72E4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573B98D7-D937-4D0B-A503-636C22BDB2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6B141C42-EAC5-473A-9842-E3D92853FB3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7E6724D3-FD19-4ACA-AD5C-BB49ADDF15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5F5B217-84CE-4FDF-8AFC-842E968650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D93964A2-515B-4A68-B797-F8614A0511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2E991450-BFFB-4DAD-8D0A-0AA9CE7FD2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0F81432C-929D-4DB2-9F9D-A6A7755073DE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84BF321-FEBC-45DE-BC9E-3025D0F526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486C00A7-6D75-4CC4-9E0F-9E378AF6D65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4FC627A8-6159-4D2C-B7CC-4D054A40C20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7F1CEA7-D645-467E-A011-DF82DA90B7D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8705EC39-FAA1-4660-B414-91790824BF6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30ED0471-ADA9-4F9F-BBB5-1BBCDD8AFF8A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40DC381-81D8-4DDB-B520-5992207AC387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DA90618-12A4-4C7D-8F46-F5782533183B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BFFFA703-AB1A-42CB-9405-C51A80978B4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EA7531A-7F40-4E88-A518-B66F294BF6BB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6E0DABF8-C946-48CE-B2D0-46154CFFBADC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564922E5-1E61-43AF-8C8F-745DBB0D3F68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CCDDC11-4F58-451F-83D8-1C9C5DE9E501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0C4765A4-4518-4434-8E87-53D6D48BE299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4F2920D-AF05-4808-A28C-9BDC44D9E41C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45D3686-F635-4E65-BA9B-4FACDA326D0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BF9A5EF-4D6F-4F96-8637-9F8D2D57C2B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302D3861-5A19-4C91-8876-0B8A6D90530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BA27131-A3CC-4785-9B62-185A3BFAFAA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80C10AF-7CDD-466E-97CF-A92170F1C7B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FD74E52E-48AD-4B10-B13A-7B7DF17F42E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0AD77AE8-575C-4A51-A845-FA444B68A08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2E77D5EC-2FEF-456D-975E-DA487A88430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7299126-F1D4-4043-BE70-2A806100E63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69417E05-7D0F-409E-8B06-621E4A704F9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6B4C646F-7D79-4240-B539-D18F42A6096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E8F5AFF-5EBF-42B9-91E1-DF47DBCA727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7EAF3715-083B-4A51-AFD3-B69FE54D7FB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B3927ED9-59E4-40CE-90BE-299362FAEB5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643D71C-686D-4834-A8AC-6B6C0CB040F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F2877FB9-F7D0-4CDD-9943-50327DD76C1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A8061FBD-178C-45AF-B03B-93D0F71460A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69FCA12B-363A-4137-A4C5-498B1E71527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FCC8AA5-0D97-4706-808F-838BBF7F13C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CC340943-266E-45F2-A261-F76FA9E74A4C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8CF56CD5-E5E6-4B9E-B4CB-F4EBC456526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E25B0D3E-EC19-44BC-96EE-2AE2BE5F68D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AF689D07-318D-464C-B23B-23890463993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3247B5D-1BDF-4204-9E6B-3A1CA75AFF1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202A469-F6AE-441D-8849-B117AB24F3A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F40CB2A8-B91D-4190-A1B3-01512FD3EBF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0C0FE9F-9FAB-40F1-BAE7-91C919BDDB7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47D5BE4-213D-4696-82C4-B8B58B9174F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5BB15222-A29D-491B-9CC3-CD5F94EFBD6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C444E20-1311-4D8E-8378-C767C582D03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197BEBA7-8045-460B-8E6C-FAC40194A9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4E52B861-302A-446C-BEA9-51FC8DB4A91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697C6163-586A-4C3D-973D-942716C9E6E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47242320-AF40-4897-85E7-92D4BB1E025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0BD6C828-CAAC-4992-A2DC-B1FBF924DE3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C56ADA06-5B66-4F3C-A971-CA54D23174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5F97CE66-E585-44F4-B280-B6F7E5448D9A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7FC137D3-3899-4C35-8C98-CD64AEE8E21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016C68DF-FBA1-4E6B-B02D-D57A447C773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AD83B242-0531-439D-91A5-AE8256E7D1F4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46B0F4C1-415D-44AE-BD77-11F281E8B2D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F6D5311E-EC4B-4F41-888C-8807F08025B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4ABB4A98-E236-4831-93F6-F4AC6923C63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BA20A19-6F24-441A-BD6F-E969E7BBC552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B372788-9366-41D3-8B90-24D53C564F8D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02C98486-6246-4B3F-A444-86B6AFC7BBF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D26266A3-EA0D-432A-A80D-4A9DAB19DC5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777974B3-F1EF-463F-93A2-43CB4DA9DCD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C3CF2CF8-474F-4CCF-8F34-FAB5425155A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4163C790-3E63-465F-9CC6-0EB0050798B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3CB69025-482C-4684-940E-7B82C07EE5AE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2508147-330A-497A-8131-A6272A8A7CF7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B8D1D05-646C-4EEA-877E-F5868F08AFE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B9E58D8-48C4-42FA-A7A7-161B6C7408B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5F4713D8-9893-4777-8763-CCCD41C445C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F459C37-C314-457C-94F1-019903235AB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2D098529-9F10-4356-A1D9-4BFDA298BDB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8B477078-318A-44DC-94F4-2DD62A1178C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DA531BEE-502E-4A9F-9DDF-E79DE9F2A7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AB0F4425-4802-4A23-8A8F-354336FA60D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8C9CCED-F61E-4E31-80BC-466A934B52A7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764CE0D7-8631-41F8-B473-7069D3B63D6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CF4014E1-0E9C-4BA2-85DE-70391954C94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ACB99CA7-66F6-4CCA-9514-A2614B8D881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728C5FBA-0E48-45BB-AEBB-B6F6B072E3B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F35B4067-225D-4C3B-B630-6674EA3AD2AC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4250BB28-1185-4E1E-A87C-957E9A18A01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73B77D5E-EF7E-4309-95F7-85701DB8056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66C614C9-E345-4EE8-8D96-0E91F347726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C8FEEF39-1989-4B51-81B5-8ED5C524AE3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29AAA9F-D471-4E32-B7BD-D2906839BFA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B5067C06-8BC1-4F98-A9CB-64BF888B816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53FA586-871E-49D6-863B-608BD0664D3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5ECCDD0D-0070-42F8-9B51-56C7D2F454F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57E137EA-68C3-4A61-AA42-B77763571A9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A63D6223-4901-479A-93E9-09B5C7ADA3DD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B40B5342-DE7A-4649-8169-260E252F3DDF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8E5DDE25-B7BF-412F-986B-946B5230197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B4A8A4E3-503D-4313-90DE-A20E7DE2496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F6D5E94-ACC4-4582-832C-26956838585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DD2BA640-2AD7-44DE-A973-D709130BD7F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5A69FB70-8471-4949-9744-494AD8D764C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D191BA9E-8983-4CAE-BAE7-55EBA257339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4DEE4506-380C-4037-B4A4-C86A4AD7057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3EE609F1-36E3-41A0-AE87-1898C7C47D27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E34534B-9816-4B9D-82D6-769CB1533DD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6B232062-64C9-49E8-B729-17382F73163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F84A74E3-B24A-43EC-A5FF-BC4FBC2DCCC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37DA2BA-1CF6-4B9F-8B16-7B25033873F9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3F3F335-F4B6-43DB-A704-38BE7FE43F7F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7E1EC7E-C45F-47A4-ABC0-0D563538CAF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2F16B13-EDFA-4446-AB6B-12971139C2B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92FBE4E1-FAB7-4620-B9F9-1C96D9AEAA4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1BEB7B95-44A2-4390-80AE-3625989B0D3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DB72701-D5C1-4C5A-AD12-380EB36D54E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C4375BFB-537F-4807-AD98-6E6CA77CF6D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9E02FF9D-5DC2-4430-8D64-A5CC1187A150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8E064C62-AA75-46C8-B09E-626C9520F282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8F1D855E-4F7A-4AF7-BEF5-4896803CBAB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406F0B5-31E8-4DA0-AD09-47956565A03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4FE4B7F-F9DF-49F8-BA61-BBF7083FB0D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CB41025-B99D-48AE-A9BB-98BDCF36AE63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5A4FEB9F-E019-43D2-97B8-D5EA429F331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8165B21-30FA-45AC-A322-F008F9311CC7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DF8D4408-A45F-4521-A939-85C640E74D6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4D05D7B0-CA74-46D4-83E4-6FA199483D1B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FF67649A-1CAC-4F71-8252-2208AD4D868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A68F47EB-4909-4A57-AFF7-83414D2DFDF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C190F4E2-1E2B-490A-8132-C393F347D7C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7398AFCE-1E36-477E-A890-DEED6E61790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1EC77C23-4943-451D-B3BF-DBC016D78C9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CDBAA716-4B16-4BAF-B4FD-815AB4AB998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594ADA83-82B3-4756-973C-86B6B3C7401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1980A74-1EBB-4BA4-9747-E54FDF483CD4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41DB3EF6-7CFF-4AEB-8280-9994B5AF7FF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0EB874AB-F86E-40C6-9D67-292ABE85D6A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E900F919-12D6-46A9-9FDD-51ED9C051B6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743212C2-8D3D-4FA9-B0A0-A3EF46E2BA1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B62537B-93E8-4A40-8F40-DC384BA1DF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4DD1C622-ED8C-430E-AD50-8B7525DD9D26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50C707FC-63C7-4785-865D-859E8F681A74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18271EA5-0387-4D4C-ADC7-C3737D83A666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42809EAD-BB16-4CD4-BF53-22030F54E4AB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AF9B8C4B-BA91-45B2-AE91-8174C37FF03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72154B3-915C-4776-BE45-0566A0147CD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54547EB-D180-4C57-9A9B-3E5722888311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3D417753-4C39-4381-A5B3-4A2E814517E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CBE7C367-67E5-43E2-84AA-34DEA90B8C7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87BF78C-BFBF-49FE-B198-8C55A770F0D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BDADD929-0365-4C3D-8FA1-2D1E4A37D66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C3BEDB01-A82B-4ABC-9FB3-3D48AA67ACFC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7EFA43D-FBA2-4F81-8E5F-2437F628513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E65FF27F-A8BF-4A45-9000-1EA73714F66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5507C2D-26CE-4438-9A01-35A6F3A35AE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EC9150AA-09CE-480C-A04D-1132DAFD286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A19F9047-5160-4F3C-BE82-89846DC9F5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B908A576-7DFA-45EF-88A3-D269FA12AB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525839D-AB19-4426-97F4-38B3711ECF6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AA46E7A-7B70-43D9-BE45-86414527F611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19242352-2334-4EED-AE79-EAC12D42FD7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33EA81E-5088-4800-8D88-2FA138BB615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527D7490-CE61-466C-AE4B-E1F47EF3468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08DE37B-6DDE-4401-B845-7FAC2DC017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2A4F9B38-45A7-44DF-BCA7-378F10DBA92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7686965-8BFF-4665-8278-A2E788A6BA94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537F17F-D29D-4D13-8B29-2333F838240D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654D3EC2-1899-44F2-817B-5D2E0DD57E7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8C0C89F-59E3-4502-A183-1F555859EA1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4FF57587-2038-4243-AD8D-7100722024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465AA647-3C57-4506-AB9C-C598C23A661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019B2594-DC72-4E5E-A4A4-68A982DC279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9C232AD3-3C1D-4F34-ABF7-641275739F2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F5682BF-4852-454A-952E-4142BEA76DE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ACB4270-9801-49D4-BB7C-D0BEEB9C8B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126C7630-FE81-4A17-900B-EEAB0D55EFF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DE295F3-D8AC-4745-9A94-AD8D1FF73A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19AA9221-2C86-4841-95BE-6DDD1B611A5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F88E9F31-12C8-4195-80B3-230712AD7AA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CA06528-DC1E-4A54-A2F6-A55F35F4CA7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A02FA968-9970-47D7-BDBE-F1447AB0DDF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5FA4CE22-213A-4925-8506-BDE76F5CAED8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706CAE6B-CB3E-42B3-89E4-54B336C6D223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731DB69F-CF78-446B-81ED-4B2960976CBA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5A12F5BA-A702-4AF3-900F-4C52C8511A76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EB2C7D3-EF5B-4510-9B98-272E4578C4C4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2F90025-561A-4BE6-8C19-7FBE0320ADCD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B25005C3-FE44-4517-9A99-A56D297C5C6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A534733C-C480-454C-B7E4-ABE3F69BA0C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520D0965-177D-4EB7-8E6F-610F1D7F55D0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96348F8-94B8-4CA1-B87C-3F9418C68F2C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559B1664-60E6-4DF1-ADDF-FE9489A1B01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1E2EFDC0-B712-4D4F-B202-4B631E6DC5F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0C1C0570-FDAC-4D64-BC31-5A08EB32C4C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E9CFCAF-C51B-422A-A2B9-DB1A1CF8AD69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8D1BCAD-A333-4BA9-8CAA-F984E504E76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AC8E5F1-0566-4362-BF3B-9A32017C23D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C5E3BE68-5975-496F-BD78-0448A229635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591E662-5FE6-4731-B757-A4A278C2D70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85A5ABD6-EB68-43AF-AC26-EB373B5EB1E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6F1FA2F3-99F2-4984-B51E-FD9A263BEB81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4FEEA8C4-C6E3-434D-BB3E-B66E3B24281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30449E16-4B6C-49F6-829F-E1DD45A29C7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3FBF5008-A58C-4751-BD28-7F193417D69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745055E-D3B4-4D19-B92F-776D22DE344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45D1CCF2-9A67-4ADF-A1B7-E7137C1ED4A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8819E94-5C02-4119-8D49-950E8EE4109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B4549AE6-EDFE-425A-AE8A-0233DF978C1C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E482648-8031-4D79-A59D-7BBD42340A5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736A42D3-9058-4548-AA76-EE247C63C43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FDC381D-E7E6-4279-9E25-EAF67989E7F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91F106D6-6650-43EA-B8C0-2DBEB9550AE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1AD671E4-81B8-499D-85AC-137D787CC44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924AF6D4-F63C-4DA0-BBC1-485FCA35032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A09B7EB7-79D7-41B9-9E97-E12231723D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6C17F582-C313-445A-AC00-0F5DB8F18FA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B0F3983-C0A4-4652-BC49-6FAC4478367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8B8A4704-7D00-4E11-BE84-9BA9712A28E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E671D17A-EA93-446D-86E2-CCE25805E85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388FE3E0-C8AB-4F9D-955C-18C3C3A194E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932B2C85-CA89-4424-9185-C1D06708B9E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4A11117-F8CA-4167-9DE7-64BABA4B6C6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26AC3994-F0B5-4A54-BB82-600F581B514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1A2E9C6-ADEE-4D32-87AC-3BFD8CD1AB6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D8594AE0-D040-434C-B2F5-D8BB41439B3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128A4D46-DD79-4839-9A9E-B85377ECEC3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6A1D91C-A0EE-45CF-BE7C-EDB0B6C318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A58DC36F-1227-4AC6-B823-97477B3B25D1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DFC6CF2-AF83-4DA9-BFDF-B3731660846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C316642-443B-4806-9EEC-86D4FEF0BD6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9AEF7FF-F0CB-4B6E-9C1A-010A00A82E0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34962EA-6E18-4893-A07F-D1DD21DED8A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D318D22-D431-4BB8-B659-0EA1C4DC770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6C05679-EC84-47CE-9536-5346B45A963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2565DF18-734B-428E-BE8E-48CA076221FD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A918DF6-C35B-4127-AAA2-A481D88234F2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9A96C9BC-6CD8-4EF1-8121-43B0FA1E725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0588578-EB30-467C-A410-E30F7CD6F84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8647F16-4DEE-477E-81D3-1EB51E369E6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6E49CF76-CB3D-4F2D-819D-EE7F1112409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FFC693F-F091-4679-99AB-2EEB87F5504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ED78AB8A-0978-44D9-8A83-52792B3544C6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AC4DF5C4-2828-495A-B65F-6FA22A2D3CDE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79ADE2A2-D677-422B-B1F4-3FAEA0C4224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D9DB6800-B9F8-4381-92E8-7FE9FB9A525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A8833F2-DE06-419F-9498-100CB3150EA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0328419-6403-4942-8515-C094F1F306D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E386C423-1C15-4FCC-9EB4-A0253E99B010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6899FAE1-DABF-45AD-868A-9E3B1A75CD5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A0A8D84F-1D44-4F11-9F90-300439A6500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91A7BEEA-85F1-45F6-935F-466E8E37F061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9924878-AF12-45B8-BB72-E61D37E9F19F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EA79C10C-B9E4-4696-BB85-240BA3AA297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8383C435-9C5D-4188-A3AC-5281946A89C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A19DB19-32A1-4A1D-B14C-6B933274CC0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B3CFEC4C-051E-4D10-B1C0-6A5B5C01565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E49A167F-2F7E-4A6A-9E38-8583313021A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924F945-BF60-4238-B239-57B786741D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B21CD412-6EA0-45F5-8060-642F72D453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79F84EA5-DAE1-4043-8F8C-E5A58FC149FA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DF917371-37AD-4EDF-9AB6-63A32C1BC8F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2E99A6B-47F0-4398-9CDA-74F6D9A6716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64B2C8A3-3E4A-4E03-BFAE-95329C76D0C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74A4973-FEEC-4130-8F34-BF5928089CD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B1BF3F9-0A77-4DE8-8BB1-1A7FCF0A535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444E42F-4554-4335-9B54-1110713436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3EAF0F3-A28D-4EC5-923E-DAB4B830C291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6A988EB7-BDBD-4DCC-8C48-0B4192C1A526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619E8A58-256D-4D54-8401-1B0FBC3BB69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34CE5C20-C64B-4FBE-9DD4-E112640864B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D45E4D8-68B4-4884-8CB8-D816A65AA14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13EB38CC-2D78-4EBF-8B1C-A47A07B55F9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AD3C86D-9F20-4DC9-A8A3-F2476D12B09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4B002968-9E74-424A-B21D-F7E85E8B61B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33EEF46A-9A0C-4843-A90D-91CC464AB41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9DB29924-F572-453F-8181-228A29366F54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91688198-F13E-43D2-A4DD-D59297379F3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ECA4BDBD-E884-47AB-B703-701697BA5B5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5441CEE2-97FE-4038-A8FE-ECD5D2823AF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B91D89C-C112-4816-81CA-2C523087B1C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50CE4024-C209-465E-98AB-DA465F8A091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9BEE1D11-2841-4D26-ACCE-1F75E2DD1A2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24DC9550-7152-4C8D-A95C-5791B52281A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5DEB8250-D843-44CE-B2E7-D899143E9A3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A6477506-C94A-48E4-ABEC-5E1F0EC22F3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F852A826-495E-44A9-BF1D-F219B05AD1A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22647E8B-F05B-4926-A9C3-DBE2E70226F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BE525210-258E-4023-89A7-7F744DEE0D4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2368974B-243D-47C6-A2CC-44C0F24BE2E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7A033509-56F9-456D-A649-DC006343E65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D367D000-0BBE-4D6D-9E45-517867797A4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45AD212-9C31-49BB-97D7-BE6835E5739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8B4D12B-3B45-419D-A736-FADB64EFAC1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26A92EA-2FC7-4FA6-ABD1-3141746C441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0F85E64C-3628-4473-8C57-92701AE9B252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5B5966B-1775-406F-8637-0DF544B5C62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043D2577-5B5F-4B97-AF3C-D8076BBB8AC6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2EC0DE0-ECB9-4F79-B0DC-C88404ADC6E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9CC57D3-03E5-4876-B4E4-018DA011C34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2D7B2855-F4BF-4402-9FAF-FCE9C35EC30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5349759E-ACA3-4182-9EA8-610B56F17D6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D4BE895A-57BC-4C62-B6A8-120FAE24D11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B7DC65AF-C597-4FA5-BDA1-9FC0AAE7A0B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D6817B9-A62E-43BC-81CF-AA76805C651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61147A81-511F-4E24-8D83-40A9FBC89AA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139B33F-A4FD-4E09-8EE2-D5BCC09C17C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F575C81-24E5-4456-BC4B-A0E41089B9E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8E6618F-EB55-4585-B330-BD98E38CD2F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55745D75-349E-4F54-BA36-834A66FB068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821C951-3D1F-4791-8800-E140B84D87F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E4B24758-B6C7-46CC-8248-21046CBF8BB6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8DF35AA4-65B1-4494-9D65-CA936BF63038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DE77B583-BDBA-4B69-A40E-BCE1AC012E6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14855E0A-8005-4AD3-AE89-D37E533919EA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919D8AC6-6FAD-4724-92AC-862ADD7B9F00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4CC1600-84CB-42B6-802C-43E9F12798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8B2839F-5FD0-4781-B2E3-7EFD5B9B2E1B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A814098A-0331-425D-9E40-85031417934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785FA76-3EFF-40FA-9C5C-CBA557AD9D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2B09EF6-9805-4A1C-BBBD-EDD461BAF2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715AE67-E481-4560-8FD7-75697412D0A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13C5A3C0-5D25-40A0-AEEA-E46A80163017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1F7E537B-C2F7-4821-BFDE-3007F1160B7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4F13406E-9F0B-429D-8DDD-2783FDF1A32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45BD4ECA-C6FE-4B6D-9F69-08A549A5AEA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69FBECA-8B48-4E18-B2C4-94E17058149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FB1EC3EF-C95A-43E5-86C2-87C6DC82260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0D9F182F-84C2-4506-BFD1-B2013CA162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32A02C7-588E-4FFA-8A19-1890886386A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64C78CE9-6E06-46D5-8399-D39F0481E169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1E5C6D9F-35A5-44B0-8757-9687E632FD0A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AB3F031-15C5-4018-879F-112EB251173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C5064F47-4663-4457-9BB0-C2ADC4B43E5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32E779F2-80F1-4CBD-9B51-7EA5978C978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6874674-4993-4B29-AB10-7358937EA59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BA43767D-6FF1-4238-9323-82D573FB675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3F572FB9-175F-4EC1-9427-4395D9D04D6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8ABA7FAE-7001-442C-9FAF-03D96C167BA8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0B2B2A9-6CBA-4EED-8AEB-099DD6E4D3F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D98233E-D5C0-4879-A8B6-08395316D7C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9C5CC669-7BCE-45A4-9742-E0F5FB14F84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7A454AF9-B7EC-472C-AB00-1DA25CFCD6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104DC46E-505B-42FD-93B5-9A6FB53D453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514AF4D8-5C2B-46A3-AB18-8C34B41BDB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EB74B41A-2076-420B-BAF1-0723261A51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B84D71D9-D384-472E-B4E2-84D6F59D27E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99031EDD-3675-40C7-88FA-71B1FAEBC5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E7A8E8B3-2B2A-4DFB-9EF9-87AA4F7AD6F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A2B6024F-F6EA-4E1B-B890-C9DA58EEA08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FD627F10-2DBE-47E2-9E4B-0E87FFBEE92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79E9678E-9500-4302-9820-864C6C16AD4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19673F2B-1181-4A22-BE1C-65C45050E3E9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5B37B933-30FD-46CF-A90A-1E3B9C8580E5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71F62563-1902-4F59-8F58-757B6ABA94DA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6F185D2F-2F9C-45D3-996A-FEC868A6ACDB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D256F39-8945-4C41-ACC0-C99E7F864B14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615938EF-1AA2-4AC6-83ED-536C23F5B59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A01FB688-65D5-483C-B784-857CD98D0708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9628DF0-1360-4BC9-B91B-8560A984EFD2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96991DAE-FCA4-4C9C-A99E-6F0A6CE4D3E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1F669496-8520-45FF-800A-BEB95DCD5ED9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C1DAF58C-B1F6-4DB1-8E54-FAA26DD7787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89953CA-122B-4ADC-85AD-137B086065C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EF9EC05B-3603-4F06-877D-053ABED8562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AB40FDD9-5E29-40DE-BD16-3AE288E923F2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70766E8D-FF50-4AB6-A29E-059654E71FD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D23B111A-4054-4AD0-BE38-A749D8A00BC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5D1DBC3D-0B5F-4922-8BFB-A99FC443D0F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9A29903-B9EF-4B25-87C0-4E66F135040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C895A3C6-1B81-4C0D-8A6F-B941C6FC4D7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220E0886-CA23-4661-A534-18C8FD8D996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EFCBDBD7-3FAC-43DA-9981-F0B34381BB1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A50B7AC-CC71-44C2-832A-A9B1DD1593E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50782A3C-05C4-42E0-8634-0ECCCD6B00E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30CA52D8-577B-4A5D-9CD7-2751185BFAB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9F95C4CD-70B4-4523-8BAD-0FE98BFC9A3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8D6D589D-D830-4530-83F1-6A11537750E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CE80E2A6-77EA-4085-AA18-BCCFD96D1BD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A8902739-FC1A-40C8-91E9-C0BAB587796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CDEAC08-AAAC-4699-A4A7-7C781E23291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67D0A01-0D7A-4222-B42C-044230813AA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CF0D5926-1889-4151-8527-DA931988BD1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98913120-BBA9-458E-B2DC-88B82EFF7FE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ACB441DD-6639-4409-B419-C01C3DECE00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ED342BED-1403-47F2-9EB8-0F8F9F1739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9B78BA37-BFFB-4BF1-BC0E-6EB23AF151A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36057C2-E173-4CD4-A400-379BBD0C614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904462B-298A-4AB1-8CA0-C9395ECB8C0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FD0B3D85-429E-49CF-81BD-85084D0199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7397FCC8-A4B5-4166-A67A-B2E75D7CCEA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A355375-2917-4108-B865-A1E1682D2DA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C6FF172B-A3BC-4C32-91F4-A10FD74289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853C9A8-8F86-470D-BBDA-6D5BA524A5A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CEB04A26-EB5F-431A-A7CA-596768512D7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361F8E87-ABD7-4128-8624-76F39DE7699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F697758-2F41-4A7E-8D16-EC4CD3C0D4E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97D9D5E-C00B-4040-BAC1-7F798359D0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F5DF3CD8-0D30-4291-9DD9-9F89C43FA457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5DEF182F-F74B-4D53-B72C-6F4F57F6F20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5CE0DED0-D2E1-49DD-9954-72B88058AC2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BD75D99-439E-4FC0-A688-D30703B5133F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542133C0-5C4B-49EC-9E51-FB3B08EE6FD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C46A5903-78BF-4FCB-AF91-6965EFE19F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06713AA-714B-4953-A8FC-5349599CE9C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E90991C0-B6C5-4382-A335-CB020069B205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97FA806-0A6D-4987-8D33-CF71996EBC42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27D62D23-3A63-4FFC-A2DF-91BF3382133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9188369-15E6-4C76-BB8B-6AE829C9A2B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05EABCF-EAC4-41CE-A6E0-04F32E7DBA8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5CC3A44-48C0-4AEA-87D3-BF64FB46FE7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715EEC37-8A03-47C1-A91C-3F0F2AB6486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A545227-3760-4A03-AC6B-C2B623398436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BDD31E0-5578-4186-9B6A-29FF3D0ED246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D517B70C-E9B9-429E-8904-A3D34F0D07E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58A84950-61D5-476E-9713-93EE40EB2F2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D3A22F20-0208-4DDD-9952-27FD2012438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5C45753-6DE3-4FB3-8F39-DDD758AEF09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E1D2EA8D-4579-4DCA-B9CE-3C8CDF05BB46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F538EE5-F613-4F7A-92BE-EA91F508CA2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44461DD4-41C5-4255-B9BE-6B883AB4A14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2C0E264F-DF67-427D-8222-86731311943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59AC25DD-B28D-4782-B4B7-83C9EF824A91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4BBDB45B-A808-43D4-9A52-D60F9F55E8A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9379F2B0-3FF1-4ABB-9D33-940AB62ABA4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B0A96C3C-E232-4428-853F-374036E43FC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DD7B0364-D372-415C-826E-A3B0F87D984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8D897878-2669-4732-A22E-7033ADEA478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3A651B28-71A2-4EAB-BA69-879A41CC2D3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B868D8F-8E15-456E-90AD-F709BB09E2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5FDA4A54-4DF9-4027-9EB7-A191D3C46D2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08793B22-A3A3-4978-A461-DE1B3133E99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72A540D-6A94-4B0D-8E39-13EDAA379DE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6B8E4016-8849-45BD-8077-7AE73DE31A6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F4D81155-E5D2-4FBD-BFD8-EE8C28E263C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B6B449A8-914F-4985-B92D-60CD2C7D1A3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871E2F84-5943-4926-895B-81838B28266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18CD554-3676-4070-8FB2-F0AF6F1920E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5EAC18B4-20AE-412A-83BD-9B88899220F4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E8163C2-67F5-4E47-BEA2-81F63C54027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2B20C94A-784A-44F6-A7D8-A1358BDD432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7BB141E-EAB3-4C55-B987-CA7FF8C46CB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4A56D0A7-9AAC-4B4B-BFC9-437011EB4E5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8D46C67-470C-4970-86FA-1E6DB4BEE32C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1267A47F-9624-4F70-BD86-323F40F06CE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3174E12-57DC-4E8C-82B6-D7A77E17851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AA585DA-B89C-42F6-BBB5-A515ABE9A652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CE54D438-FB5A-4063-A166-E4D7299EBA7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59695589-0A82-4EA5-865C-3496BC859CF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D0A26FBF-610F-4EAA-81F7-6348F5FED7C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BAF6EE2F-DF34-4D00-B477-04D6940304B0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E6CAE690-D995-43EA-B383-BE42C8CB4F63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2E5F9A1-8090-473D-89E8-B61DACDD657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16DA8BC-4A83-46D0-9BB2-950F4A3A820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B1611D92-BB52-4CE0-BAFD-31503B3EB74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E1C359B9-0CF0-477B-B476-911D5D3AC91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A4441A46-1DF1-4447-BD4E-1237C962C7C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64C3568-9418-4C1D-A658-B68230015AF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AE05B44-89F1-4DA8-AEF8-A5EB01D964B3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5A695E74-FF95-4746-9522-784761E6FE7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E31D106-037F-4549-986A-AE2A862C243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BBC02B02-8FE9-4C66-A0AE-5B743679CB4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B4984CA4-AF2F-4C5F-9D91-9F35BD1F68D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6C8290DE-0879-4A16-8BD0-C59EA743A041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FD7C2FFC-5583-4207-8770-698D1E0FBD3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406700C1-DC4D-40D9-A505-3D5B27C14274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5A077BCD-7934-4EB7-A942-6D6E57AD986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2B137529-6733-46B8-AE23-6BE842E66BDA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C3A2AE2A-158B-4FC4-9663-6501C326C5F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617B749C-2F95-44C0-95A8-572D543F052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42AE452-9FC3-4124-AF81-3E0499AC594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EB58364F-702F-49A4-978F-1D9044C7760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289EF087-E2F7-416F-8CDC-B105E8BB99B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D8EECD7A-8825-47BD-B297-22AC3F68C950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86C741DA-6C1F-4939-997B-D1CD06022D1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4561666D-D250-48C3-BCF7-9837438ABA1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46B7FA80-EFA6-415D-94B8-CDF480D237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A5B5501C-111E-4725-84CF-392BE17D278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5B79E67-4537-4685-8295-0F7E57ECEB4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2831901B-102C-4311-8CEE-884D015EB69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04B7F72E-8432-4EB0-9735-F68D8B9F2F0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380413C-C358-49CF-A570-E46922F4159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1899BAB5-6136-402D-B76E-6E6D31377656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8C214425-57F9-4B05-B655-9B6CB738A9A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DA8ED931-A3C1-4E3E-A921-C475311F5A82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8DA70093-B20B-4C42-8846-B0E44460943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9664472E-E72B-44CC-9837-46A9732C27F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A7905573-03E6-4F1A-A617-3CDF9DD49E33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36BC52D-34AA-47FD-8761-8909CEFFAC0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36B176D-82BB-4C12-AFD0-908D38C43A1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22C99DB-150D-4004-8972-0F77A5C020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CE8C921A-3E2B-473B-8F8D-C4374D9ECDC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B3838F2C-9E38-4151-B47F-BF231C97FF4D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4A1817F-9946-46E5-A3FB-42EC6E1D2F4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57716E9D-AEF2-42CA-9CBC-9B9D9B4775E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273697D8-F604-4EFE-9D6D-D1463C4421E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D811C4A-2200-4393-810A-5AC044791C7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A1BBA501-E4AC-49E7-8B66-8D55A154C7A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5AABC341-2667-4F8E-99E2-7007BC72005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A59A8070-8CFD-4168-86F8-7807CCAD597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B81449DE-D02D-4878-93B8-235BD37EAB6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82A3C61B-B68A-4929-87AD-28FF8E0A8342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B5363EE-E820-4B48-BE01-22651AC7E83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7021ADD3-A875-4850-A2A6-4DC25032546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E665847E-467A-41C0-B22C-046C417F81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0EBF61EA-0917-4B60-8717-6414F880D93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7B239A5-DA7B-4D1D-AB52-4CAC13DD3479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ADE0219B-35B7-4D6D-8483-DEC0C6E45165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66FC60A1-CF2C-4B62-A779-90C54FCBAE76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62529CC-F396-4EDC-9C82-33824443D07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12717700-DDA4-44C1-AE01-CCA342C0A9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6787C39E-9FA0-4BFB-972C-AB69620A5A6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67689DC2-A63D-42C4-B0FC-0ED2EA67A2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61AE2EA-0115-4883-AD06-05A8A9B8CD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B35B79A-CFD2-49C1-B59B-F814A8B5B6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9CCF6A68-E915-4264-9EBD-9F14F7C08F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1BBD00D8-D15B-4AEC-864A-57342CA5FEEF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FB366A77-973F-4E11-9DCD-E574419280E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D326AB63-9CA8-4E8C-B3DB-062324337D9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74E2F945-211A-4506-9401-1195CFBD075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3FA2DB9A-0ADC-42A6-9C2C-5D66025E203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9E558CEF-57B3-4BA9-BA06-4BA4193822F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4E1F176-424F-43F5-9401-7521CE00F9CB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1A5CD9A-D760-47BE-8375-C9846436835B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87EC64D8-4F1D-44D3-B0A8-BC35EF701B4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88129BDC-E60B-444C-91D5-DF49E011778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71C31CDE-B1C4-44C0-9BD5-769C8E692EAB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05A75E34-3D3F-4366-9D26-28A813D904E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EAE5CFCB-9223-46EB-98EF-AB29E48D618C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F6C6DE70-E027-44C9-ABFA-19CCED38079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3B17347-BDEF-48C3-852D-3796AECFE39E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0DA4078-3BE3-43E5-9B8B-2F859EBFF99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DDA2E990-353A-4619-A7FE-F3FC5D2E22B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6FDE89AB-AB8B-40B5-B819-5B0F135C230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B4D0A36A-F2EE-4D77-A449-A30837B4A97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C151871-AF34-424C-9272-84942B887241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331D8CEA-FAF1-4B20-80ED-B3CC91D7527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D57E354-1026-4333-B9C8-757F317349E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A0C39AFA-84A8-4051-ACFD-03A0753A1DD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11F43B8F-06CA-442D-A8D3-0BB23867CE7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A8D91804-F367-49A0-A8CC-8FF97D1376D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0F53BAB5-1122-43D6-A14C-7A2B73C0B86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CF0E2B8F-0CFF-45EA-AEB3-81C21C15370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F439E52-ABD2-4957-9FD2-14BBE1E19C2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EA1E15D-7525-4B8B-9978-147FC005AB7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DF71925-34B2-4801-9EC4-5231C1144BF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56AA172-9A7F-4658-BFDA-353E7130E49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2F20778-DC33-4D22-8D31-083ACBE4AC3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74080F32-D238-4C36-822B-5A76F630935D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AC73E67-EFED-4A37-A9CF-3B2EC9BA2FD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1BA7A3D3-9242-42AE-8334-56C58101CB3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982227EC-11B1-4010-9F12-3444B8A0B239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276A824-8C17-4123-9522-6253533E12B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AEA272AA-13F9-489A-9724-6F240060948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9F1E500C-EF01-4135-B670-292B7D5EE81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7E77454A-F691-4A72-91FA-1F3868BF180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1DFED061-33FA-4F17-9889-5AC1AD9CC75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44478DC-CB02-4262-B846-7A1FC35CCFD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0415ABF-275E-4AA8-811C-0071467899E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980F5CC-4A6F-40B1-AC06-6495211F219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FB99E5B4-17AC-4219-B829-24BDDE2072E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CA4B065-5500-462C-94F1-6AF5AA3FBDA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FDBF4529-FDD3-4B2A-A3E5-7A3BB22881F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90F0EB5-7E3A-4A30-A851-D7551CD8B3D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5128A5D2-D24F-49BE-B582-94C372BD8F5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C6D1E8D-E8A3-4211-B346-37A4786CD34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12D2016E-A767-4E0E-AE79-53A87BC7156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6D8DC33-3FE9-4395-A1DD-7253C5CAC3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A2E0C320-B4C7-424E-A93D-A6D33B063376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DD59477C-3796-4FF4-883C-74153EDC29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A44570B5-1A6D-47ED-801F-54A68898D20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0F6ABFE-0358-4200-8763-4A524D578C4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4C90C6A5-A4F0-4BB6-838F-A315EC3EDC3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06404E86-9FA1-483B-80AA-DDC6B92841F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710FE1B3-03A2-46C6-BC24-0E8E2B6FE6E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0DE046B-A52A-445C-9F0F-AC830B0CCBC0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F26CCDDC-81F6-4E07-9350-C14FC0B29A20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58D814FF-AB32-46D0-8C84-1A53EFD820B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8FAE5EF-5CBB-463C-8ED4-763AA579614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A4BFB99F-9077-4912-A778-D334A9021143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6D1CA0A3-4F28-4A7D-8B57-F374669F67C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C7D8494B-DA8E-401D-96AF-5098B11EBFC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D0BBC433-E4D2-4298-BF53-0EBD1CF95CCE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8B3D17E4-12C6-4B78-8822-E6AD9A908E46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970C27E6-FBD2-4EAE-9537-FE2F1F8ED43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7D9F157F-3910-4FEA-B7F3-E68F3336A3C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399F764C-5E2A-4F96-B2F3-CF834C218BC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F28FE4E-77BB-4629-86BD-7B8C7CE047A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04AB26E4-40C6-4842-B09A-B0A30F9DA988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DAA2F3B0-5A3F-415F-B6BB-D628F348977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710D4C84-839A-4EA6-9717-11732969DFC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2D6BF16F-0066-44A7-BD5A-6D5DD77677EC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8CE7A4A0-2C1C-4026-B72C-45FF10A2BC7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7983B781-52E8-482B-BA9E-81E0B416374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731D6452-0093-4C56-AB93-0E7591535C2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1B3D8AE8-16E6-4881-8C16-9D093D2876F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9BFBE39-46AD-40D0-923D-A8643C9460B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96518BCA-484F-453C-A299-E3DC9C1FED6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99AFC49B-29FC-4460-8B01-E0B81335844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2E40AE64-E690-4B9D-8F0B-D90D1DDA35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6238DE79-332A-4E04-99B7-D13DEA5EC38C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FAA6E163-A42F-4D42-9783-C1A3A6E72C3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E88E7778-C272-475E-86D8-2EB8F2B26BD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EC7E706-D5D5-40A8-A329-C445841B99A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34592A55-6B0E-4BCB-A86D-3587124E579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AB3A7DA4-0C12-4137-84FE-55636034DF8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6F3B41F-8022-42BE-8D16-1C8C141BAE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4ABC2C10-3922-48DB-9B22-AC3FA61148D2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21A44186-0CD6-4A5C-A34B-3F241D0276E9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24432515-7ECC-480D-A3BF-E292F7B457A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035FB77-917C-423B-A4CB-D6BC6593620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F6BCE290-6BF7-4339-BFE4-7D164F3A50F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FA3EAB0A-7D9C-459A-B4E1-45F68F53815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7152451C-3F34-4E27-AC5B-D9EF413E9E7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8E80D55-C693-4C9E-9A66-78818BFFF0E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5FC62D0A-562D-4A32-8004-535693A4C4E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C3A83628-F6F5-48E7-AAA8-55F9C28AA942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7A51D01-90FD-4175-A322-0DA96E4F8E5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30EBB135-C376-4A7B-893F-93F342A3A8B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0616CA9-3DAE-448C-9A5E-3B87E3B0921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183B7096-9D0C-4BC8-A52F-27C95D93EB3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52EA13CD-B50F-4CF3-8857-12C05C833DE8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8BD62F4-E46E-40D3-A39A-1D3FCA2DD07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77A56689-0065-4916-A3F9-A27684FBBA9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BC84743-B3E9-4584-BAFA-328C4A80ABD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8A8AA9BE-97DE-4AB7-B56C-DA538B42EC4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113B0D5B-9897-46DF-BCF5-A960C60F16B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E2FD63F-5D55-483E-843B-FBC89FBFB44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3F822B8B-D6C9-4EE5-B731-434FD696D68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26C29991-8F28-4D8D-BA35-E2E8AC65CE28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CEA6AB61-3F64-4ED8-9F9F-819628EE8F7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4F880D59-F61D-4CE1-95E0-A648A473128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22EB5CD-FF62-4337-BA86-FA7EF4459FB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23D0924-D21B-473B-BF15-2996C0E80458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24F91747-01F8-46AC-B330-B3264553822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8662209E-5492-473A-A4AE-80D8DC58F825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969DBEDB-D74F-4FF4-ACFE-155BD1819B9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E04087F1-575B-4FC0-88F3-61CE12111507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D1B51B99-E13E-4C54-B2E9-5A5F80FFED8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E38C0CF-B2A9-475E-8498-C1B3F3DC3E6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D7F5DECF-539D-4AB5-B452-DECE1729240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FA3910C7-9267-41D5-92F2-8BD382A652A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16CD09CA-C019-4BE5-9DAF-3438298A119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B9C774B-13A1-4E4F-B5B4-B173C00BAFFD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A75186D2-B8BD-4E1F-B71A-5953EDD247D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4062381-8967-4B49-8797-F1BD32393E9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4FCD5F7-78E3-4019-A252-C4EE770578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657650A2-E4EC-41A8-8661-4F196B19042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6EB14361-33CE-4785-A6BC-3C9635A073C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B60375E-E9C3-49E5-8B9B-6ADD5260C4C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91AECBC4-3E56-4652-BD2B-3843CA3E79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B5AC58ED-A493-4046-9198-A041506B243F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BB859BF6-07E3-40B6-8733-19E287D5A77B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EFF051AE-D4F2-4BF0-9F5F-A1CF67C78AAE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20AFB30-6890-41BF-995D-8DDC07C3D8C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60308518-B2CC-46EA-A3CF-1CCFDF0792B5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9C4D9C4-E1B0-434D-89AD-3031052AA02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048A7741-F1A2-4D4F-9B15-24574A435BF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FD91F3FB-3D82-456B-8EAF-0EF28070A48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93EF1E44-53BD-42CC-95B7-01FC483F8D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FFAF40F-7830-4F52-A218-A5D321217C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05540502-2006-41A2-A0CF-988CB06E810D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2AA65842-E611-4A7D-8E5B-3A44E64DDDA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8B8F26EE-99A5-4DDD-B171-04342B201A7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D427C053-CA9E-4301-9674-3E388156FBC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5047AF8-76C9-4224-9299-0371A09E300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A8E46419-AE89-4A2A-BA4B-3A534872C10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40E8986A-4C94-4261-9F26-4D4CA854F5C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7EB6F120-5145-4121-B52D-2ABC2BDAF60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E5E6FD0-8BC9-412D-BC30-B55D0DB2A89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0187E82-2894-4577-8B85-FC42487160E5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0F956E8F-45A0-401B-B9FE-7833D36BC443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166F85D8-2F98-4925-B8CB-474E6F6361B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25420429-C608-4641-B287-AEED2C6A75B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B79261E1-948D-4774-9951-CC2DCC4A3F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9A14017-911E-4404-A4A2-BD44C5D1DD0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6CE8F3B8-42FA-43E7-A23D-185B8B810CB7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0362829B-5BD8-4749-AB80-601190C0DD70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225626F9-FADA-4310-A07F-160E7D2C9FB6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A0718BAE-20AD-4B59-9B23-B73C45D1CC9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3AF3DAE7-9842-4D3F-9BCD-1A656990CB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C8E3A7F6-1D3E-49D9-A216-2C797BC30EB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7171F509-1AFA-47DB-B1E8-8B9CF027E9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196F8238-5C9D-4DA1-9E11-B9613AC9E22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649AA15E-F0D4-4327-8AC3-A8ADBC6838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091D8275-A6FD-4682-9201-F86746FE9F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12DA35CB-F29C-4CAB-976D-36C375BEF7D3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24AFEBC-1C76-4F30-AC36-508675E219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9B40670-6632-4850-B2C9-0ABD4DCBE90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C4DCAFA5-6FD0-4EE3-8E3F-283FB803E20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82BC1F05-96A4-47E1-8D2A-C6CA9D3F722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7F3E6BB3-9957-438A-9CD2-C667C1CE0DA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6814084F-FA0F-41AD-878A-FD1BD326FA7E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8A5E1499-A413-464F-AF62-24C3D22A6469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C361A77-7F7E-4549-8B92-D3F3ABEC5DC0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BF6B417-6B49-4992-BF4F-AA7C32F40335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E43AD38-7AE3-4F72-8C75-7A62EB8051C0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E75B0C27-B3F2-4036-B264-C6E55D137717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0F3C1F86-34E4-40D5-AC50-BEEF42B2C0D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F64FF55-1CD7-4C26-9B5D-0598CB23595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2E6C8394-C277-426F-856F-2D357190D745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997C8E6E-8E80-4934-A3D8-9C1E9A596E09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1B6043DE-4EE7-4283-A8E4-A9105B27DBE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829EC5B1-FFCF-4DCA-9089-DC652B15D2B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37CC18E5-6915-41E9-984F-B45968E8A54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26F3573-8FC0-42BC-B0C7-FAE4CB90C776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4F84A39-DFA4-4443-9FC6-9911706E1D7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7DF2965-33EF-40CC-AD69-F11DFB7C9CC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68F086C6-0441-4848-8F5C-54C55D996E9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148455E-B4DD-450C-A68F-5AE6542E825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523761C0-F37D-45E3-85CC-517598C4406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3E2F37D4-FE15-462F-A7B9-FB463743D13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615885E1-2EF0-4E93-81A5-D59C39EE480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1207546-6111-4986-9E97-0BB23A2B7DC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B0E1D14-CA03-4090-B4CA-17E07502EFC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E5A0E24F-35B5-4E90-BE01-FB92D58C8E6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E8D06EB-B418-44AB-BF46-C7BBB115745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179084BB-23D0-442B-B463-FA236960EFF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0693109-B0C7-4660-AA94-E625165A984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584FC65F-FFAC-4931-85B4-C45C1381C0A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8B144AC-9CB9-425E-8E7D-5AD14729F69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747EB63B-BC7E-48F6-8EAD-5D255CD3265C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E66C904-4B26-4B2D-BAB3-75C6E257CA7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6CD9E321-7B19-41F0-806D-3BA1EC89BDE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DB5D3E0-711A-4EB3-B695-C25E1291FCB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2CB7F79A-6004-4DAE-B293-E972342EEE6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6A308B1C-12B0-4466-85A9-9D7998890EA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AA29286-6756-414A-B8F4-95DBAB9F817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6BC0C78-6576-44E1-9467-0960B60321D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D032912E-7547-4B4C-8E28-D38E75E7D6F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9CC2DFC-82E7-4EC1-9724-0F092081429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3D7DB21-23E2-4957-A2F5-738A3D23768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589611B-4906-478F-8536-DF7DD865B1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EE6A322C-D64A-4124-B3CC-0132A18EA64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12966EF-CE7F-42EE-AEB6-60342CF342D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C1D5EC7A-75BC-4834-8787-6F766081B8E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297B7D4E-396D-48C5-9A42-A6FA180AEB4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B902B5EB-96DA-4CC0-9DC0-4040F3FD6B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91AAD72-42F7-4FA5-8EE9-8EFE0A928ED4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96F24C0-F315-46A3-B133-43BC6BB6A3E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AD86A33-CE69-41ED-BC88-345F1A43782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E0D552E9-73F8-4BBA-A37E-CA5F964BA4B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8B6761D8-C7EC-43BE-BDC7-CA32E69ED8A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6EF3427-DB76-476E-A89E-09B0F44E0E0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BC039263-4BE5-4447-889C-DABD8A45988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0BEE16B-1B6B-4A5D-A74C-2F3BABFA5EFF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9CB46E0-EB2E-41DF-9E8C-4290AD9C1502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5B3D1F46-FBBD-40B3-8C90-3A0B5AA425D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5AAE4359-8B46-46A5-BD9C-41D32098681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09D3BBC-EBB0-44A7-98D5-B1DCB547FCE1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47154794-97EE-4412-8640-E2031B8131E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BE594A7-7E3D-4AF3-9A1C-FEEE15A1C57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4A3AE25C-35EB-4430-86C8-4E15AEB5EC66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7B0A9E2-4405-4515-835B-C6558DB600F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0EE8272B-05B6-49D8-B2B6-C9A42174456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6419E4C8-82ED-4E03-91DA-62C669287D9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64DBAE7B-7B07-45F5-83C2-CAAA8A3EB1F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3D53E25-1344-4548-8FA0-18F6FBD96D2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406327D3-444B-477E-B7E1-EB6D5816A07C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C6DA282-32A0-46AB-ABAE-6ED637D04DB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D1463F0E-3CC8-40B9-B763-D7F91FC321F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CB5CDDE-8A7C-4D6D-AA7C-2A9AEC0E6AD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946097F-1EB9-4DA9-B966-AE61FCF351C2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997D128-7D5B-42D7-9877-0EC73A01F02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30BBC842-C6A3-4AE8-A028-29C57B3DDC3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26F6A39-7990-4099-B28B-559E3C28FC2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F502DBFE-6241-460F-AA40-A1F9FDCCA74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53E07DCD-E4AE-43B0-B64C-4BBAB72AEA9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06A5C903-D696-49CA-9393-AA094F91B96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3303AD93-C8EA-459D-998D-58CE2E7C3C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16D3C2D4-943D-4234-A46B-CD138929D9E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BBCACC7-6C55-47CA-8352-47F4B10F648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6D7524A5-B21D-42CD-A00A-AB8F17DF640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A000A363-DFAC-4EAC-A05C-9B31EE5EE47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666E9BF-E803-4D4A-958E-9E50D4128C9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90A9F8B0-C22F-4675-BE4E-6A8C3D0D5E6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6B5F4BA-BD62-4777-92F6-138BFC9C26B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7C0C12C-473E-4D28-A7DC-814757E6437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086CB66-1B6C-45AA-A7C4-CF1B1FD5FA54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70A6B510-2AB2-4A0D-BB7A-44D1D32636B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CCF0385-1BC7-4189-88A6-814FEF017E2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968AE0E-1B52-4B29-AC1A-29959183A13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F8D0070E-8F65-4B25-8B1D-8D7B4894D5D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D755002-7A9C-432D-B212-AD2A7240AAC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3D46650A-7259-4E19-B8EC-E1DD1780F7F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9097729-3806-44A3-A0F3-78F6EBE033B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BCC5F71F-6D9F-492A-8FE4-68F60E7B0E8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865CF641-6B39-4647-8665-54E6A0BF0C52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C1A894C9-03C4-4F47-A9C9-8A78D1AC8C7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507D4DF4-DA28-46AB-BF61-0CF62B6E022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F4A3462-ACFC-4582-A590-E5305CA6079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67D516A8-F363-49EC-8FB3-7AC781351BD0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1B5824F4-C3E2-4E87-9F4E-B1A9B45B38B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3C73EAE5-F0AE-4CDF-9ED2-78FECF2355C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E6A2F0AF-BD37-4AD6-A9B4-3124CE7A828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42A611B-9C40-4712-8FDE-BBE2AC5E17C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B417087-EE16-45A8-A64E-2BF347D9D8E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42F10C89-2CEC-452B-A076-6579E92D6F6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65E07334-E6D1-4402-A69B-63B30A465D1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69157CB-E147-45BE-AC0B-0736A6173E9E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3D15B2B3-B6BD-436D-9503-21FD9333165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C5647A7F-48C5-49FF-9455-5758F7F5310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BEB31FA-ED07-4F7C-87EB-BD7857ABC7A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30033568-B72B-4DC4-A511-05A17903C959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C0C5679-192B-49C0-B87B-9439AB89045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2AD78343-7C78-4B7D-AECC-CB8F1026CB16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59411E83-464B-478C-A915-D1A3199C8C2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AAF49BE5-6B9C-4F8E-A392-29B51053B2CB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807DF67C-8858-463A-96F1-C0C520479BB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D666E9E8-8984-477F-9867-E2B13AB6E20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5EF3ACF1-02AB-4D67-9FD6-99A8A1B3E37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22154A34-10B6-43BA-A771-11D0DDBA076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B93519AF-E5D2-44DE-8534-A83E2D6B861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954FECC1-B51F-4DA4-BB7D-6591AD30659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51D28AA-FFA7-40C4-94DC-EDD3C38E75B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C07C84BB-D800-4EF6-9965-7B2243982C65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0075EF03-D12F-46CE-B9F6-9E54E7C3534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D2AEA256-6087-4D25-B8CD-BA73A74A39D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2E9DBE12-4228-4916-8CBA-FFA6BB1CED3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859688BA-EFBA-420A-9CA6-765F229F44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5B2818F0-DC33-42F5-9132-5B52B7FDD20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2512CF88-4134-46D3-B79B-706DD024636F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69E847CB-A41C-4908-8901-EC6C1B0E578D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343B925D-E773-4817-AC7A-18658EFA0F61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78EA9468-C1C3-4A27-B674-FDB380A6DEA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A254400D-5589-4DA8-A0AB-B874C8675CE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617ED81A-560E-4ABB-91A8-A439B5FEF60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F276580-986A-4A3E-A8BF-585A0F9FB964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002AC13E-9922-4EE7-8236-30AFAE3256F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4B7F8CC-F9ED-475E-AE55-8EA6FB846C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52241EC3-229C-4AFA-A6FA-5AEB455319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D349803-3366-43D3-B59A-40E89BAF3497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262E3ED-E3AE-4A05-8305-85BA690D85DA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8570CCDB-303C-4CC7-BE54-BE58DDB082F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4B518D23-5D1B-415B-8F8D-BFB52EED496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0A528128-9550-49BB-808D-04FBF660345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70C0D47-602A-4A03-9549-80E67FF4D10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9025F453-2470-4772-8455-35957CBA20B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7613AD09-C32D-41F7-9FC5-41FFE5C1A6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046545A-81B9-462D-ACC0-73D9FBF9DFD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085034F-56FE-46EF-98F7-00DE7F09D45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BA8C11E-4D32-4F86-8655-E053F1F2485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271A8D11-18E8-4B46-9A6E-F0AB875335C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DEB5F7E-54BA-40CE-B052-415A2C8DD2B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E71AFDED-C49E-45E7-B8CB-23FC8818D92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C54A31D6-916F-4DF0-BC94-1CDB24B2D5E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284BBB1-8806-4B9E-91AD-5B389286F8C6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5520C61C-9520-4702-A9DE-A60D1413EB9A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6C79F48-CB18-46E6-BC55-FF4C552DDCC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535BAA1D-9E4C-477A-A3F7-A94D6AFA1AC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4E6238B2-5C8E-47EF-84E1-D0FDDBE8D5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21A1FA1A-5455-4A6B-9864-B87EB0CB615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B372928-1A73-4A3E-9AE2-CA6F380D789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12C2BCF8-C3CF-4BF4-AADA-29E801ED07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CA18207-099D-460B-A217-C577F4E3E89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C9F71E6-E9C8-467B-9D89-9F3D9B0816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0B7C0BC2-4630-47EA-96F8-2FB5CC991EF7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8C95E5A3-1894-48EC-AB56-B1047A6B7E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4BF2AB2B-E41B-401B-9A90-76F06F07F7C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035281D6-1FE4-4E3D-B362-B74735B4A55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9775DCB-0D66-47C0-AD23-D95DB8D6891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4E670652-170A-4B85-8BA2-67DD907C47A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800271F-AF4A-4DA9-9B82-08C7D32184F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E8A6EE06-437C-43FE-949F-14A53335D4E6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CBCD7339-7AA0-4569-95C8-BFA7AE248933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AD093832-DCDA-484B-B652-5C28C9DB7E2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F3C623A-72CE-477F-BFB1-D94A40DC916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1F348FCB-61B6-43DB-8853-734C97A53330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3F3543D-7C14-44F9-AD34-B0C5A25CEAF9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7845834-4EEC-41EA-BCCD-87971EB5737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EA2B3CEC-799D-4F9A-8AFA-EF64FE6883E9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E47FD2C9-FFAA-4A73-A20E-5365DE40394A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A411C1A4-647B-489F-98EA-2F1CB031AEC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8D9CE09-D546-4866-BD75-5E4E212849A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ABC1C22-3523-4DAF-A405-2BCFA667951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6D7B0F7D-0788-4B6D-96F2-F31AF6219E1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DD8A901E-A2A1-44E4-B346-EA930683855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D096614C-FAAC-41C1-BB7D-15F458ECB73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E9199B84-F14F-4069-868F-7C47CCA4A3A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7C3E1C52-A17C-4859-9CFF-44985F1BCDA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2C5B9A4-05D5-4F99-9804-31EF603FA57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5CE0A746-7DF2-4295-A606-D4D8C1283A9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F8EE576-42ED-4DAD-A7F1-E2A8316E9DD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C2B29A9-DBFB-4012-B9C7-0A23256A8F7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8CB0B0D2-8794-4B6E-B515-CE1D46257E4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DF56549E-AB99-4951-A50B-39CB6FB92CE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6C2EB222-1C01-4722-8185-C6A22E67F94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BF406FCE-DCFF-4C3C-9A77-F8CCE8A4325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FD69253A-61D1-412C-A98F-AF6C00F1429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032B29A6-D357-4A99-A202-98E64982D36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A4707C1E-0B55-46C4-A1CB-CD5984AD286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C2E51EEE-2C7B-4E7A-8545-FBAB45F848D6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5920DAB5-CB19-4CB3-AF27-4585F5C0ED7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4482AB24-8048-427D-8A4D-B52FBE8F8F6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AAB0992C-0E06-459A-8E83-0AD6A84927D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8CB903DC-555F-498F-AF77-153E7081801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80C45D73-9E4F-4635-88CB-00FFF4DAA70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432FED3E-2EA5-41CC-8671-E4C90A4BA2C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B12109F1-C04A-43FB-A484-602F03D6D6F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1C6470A4-0B79-4FBF-A547-ACF95DE89EE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293C2DA7-118E-4A83-B06B-A9A2D75E6DC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A561AF4-422D-4DD7-BB66-D39CCB96B5C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34B92AF-653A-4132-9335-806395AF7E9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856FA55-5D6C-4B48-95FC-46883ABD0DA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1CD6A70C-7B8F-43D8-84D5-8F440D92F69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0E483F67-A315-45BA-99F0-C2FEF813403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E2CCE35-44A2-4DE5-8D99-732FDFB07C6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F301D05B-44D8-4D91-8BBD-AA6F38BA65D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B32832EE-BF4B-4A83-A840-8DE3838FCA2F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792FA54C-A1A1-4868-8CEA-D56B2407B24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35482CC-62E0-46C7-9F94-C672568F9B4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33F6598-7EC0-4201-AA29-89147F1E625F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FB82DCB3-E6A6-4653-99B6-EEE36261B61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6C16FD5-783D-4B5B-8265-09A063F8145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9B16CA19-2FEC-40D5-B4EA-0B94F2150F7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3AC7434-D64E-4411-8EE4-0F26FD609EF3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8105080-6F58-40F9-AD2D-B06B70BC9212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B92FC3C3-5FBD-41BF-B860-70A1F3BB9C3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F5660209-5F61-4EA7-9C65-D017DC4DE13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9F986E65-6542-43C0-A85C-E3DC3D9D3E7F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9FFFC13D-76BB-4458-922B-018375A0A4D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5CD40FD7-E361-40BF-A2A2-B3FA0D706AB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554D773-2050-449A-8244-7CF7E25718F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F3ACD1DA-D8E6-417A-AFEE-224DE722A75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E92801D7-CEE3-4197-BA61-CC6A26B6D80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476CB37D-A3DD-4C8D-8BE2-ACC94AA938D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9BEB7F5B-9376-4D69-9768-CBE7FF54501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287DF8F-B2BF-4241-840D-59AA81E5ED8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BC58B956-220B-4D4C-B98F-0BD8D4C5F4CC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906613DC-9D5A-4937-B1FA-93566AB5B8A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16F77553-A857-478B-95BC-DC5EE24FC64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AE13126-AA9A-4DB0-96CA-E4A414DA5552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4A5A05F8-3B3D-4A7D-BFBB-B9472F7B453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1B850CF-B85C-4E66-ADB2-7A94BAB7C17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A8B466E8-FA16-4865-97F9-0476E54EEAF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8E89CDA-45F2-4C0B-AEFA-23B2169F2C2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D2A8E0B0-E6E9-4547-9945-B05F4AF06DA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D605C08-7FB4-415A-8656-3B574EC3AE5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A36F74B-AD7D-4062-9C59-446BB163583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0CA0DEF-D396-4FE4-8602-F2D88729C8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4C6441A6-5152-417A-84EF-BDECB060B7E9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34B6152-8913-45B5-91CA-E0DF6BEF23D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288B38A-C765-42C4-9BC0-4FA4E737C61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4CE020F-9E86-4D4E-A34B-AFCEAE9C077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44D02B5-528A-4426-8E2B-6A840173895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19D4FA34-19F7-4A80-AD94-E1EF8A00040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36D322D4-D652-4288-A101-DBEBECB6D0F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866C71B2-5AF5-44C3-92E8-F9C2FC7B6D6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4382F57C-A0FC-48FC-9CFC-D62841CCBA24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673A52E7-289D-493C-A55E-6CEC33F08D2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5BF495C-0AE0-4C01-875F-E49AB11D753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6AAAD246-7119-469A-BE3E-FC71137B9AF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CA9B5E95-FC23-4393-B0E1-4DC42564E7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D66C510-58CF-4EB6-A092-B67E1DABE9C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B1A416C9-FA29-4F40-88D1-82AC74EC621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0568C97F-21D6-4709-979A-092C2332996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BAEDD6DB-C004-4A5B-8373-52B997F3C966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CF4344C-4493-4B87-9FC0-77F9D959176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1F311C84-E037-4304-A61E-601321C2E58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E6EB00B-5627-45B5-8748-FE3B177459A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CB3AFAA-E307-417D-8E5F-6B8BDC2D0F8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E5887714-5F81-492E-BD9E-B611B2C19AF4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22EAF94A-9337-4183-A09E-E68B97860E8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A17730B-DDD1-4D73-A78E-41657566647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8BACF69-1929-4555-9F8F-19FEB798EC9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4C3BA19C-6995-4E8A-9DFD-3B747AF1463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C7DB44F-6496-495A-AF0E-FC62E1B4B1F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545F17F-4E4D-4B6D-9FB4-DEBD208100E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305689BC-EC9D-4976-A438-739948EBA587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0D34AFF-2A49-4288-84F0-273A7091E30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3D283E27-48BF-44F3-BA86-D2BE0179810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C883EF7F-D43A-4462-91BC-5A14C137547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0F9750C-1269-447A-8A4D-1AF1814981F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0286263F-1362-4F08-BD72-343CA568B0F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7933910-0F39-4188-BDD5-2197ED51383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030295DD-7A89-482F-9455-9C26717DDFA6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96345699-EB3F-4C5F-BC5A-78AD087A704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4ED8D985-8D7B-453E-94C8-258BA8B76C99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606ED0E2-F6B1-4340-97C4-D99AA6FB937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86B79E6-9767-4D9F-BB8C-E4444170839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1389377-10A6-4CE6-9C9C-824C189599F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05B5F5D5-6795-408C-854D-FE6A04FD34F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EFD6DB0-CD14-428B-8DC3-C65599C124D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087B303-121F-465F-B73F-010500BBA31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3B4B3CC-5C1B-4632-BE86-C4FB425CE39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A1C1E744-F05D-4542-891C-5D8EDE128709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688518E9-09F0-4B42-B5E3-04D69A48CD1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2698C42-CE8B-47CA-94A6-3409B88C00F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CC146993-4F02-4DCF-96F8-ADCA041CAEB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AA5AEE5B-DD37-4C86-A43C-49D199DB01C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CD2AED9-F15C-44CC-B29F-D6428D6A1C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491F2761-C302-4436-822B-4EA39C1D9F44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5CC1B4F-E689-45F3-A6DE-DC0D905F1532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965C1325-3C8D-4766-8FC6-D9AC7A80E2D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35CE9B5B-7B22-4CBA-83C6-FA566A540BD4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529ED437-C2D7-430A-BFB1-DFAA75E5057D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A7B09D93-2461-4270-82E1-AE814DB390D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619DDD1-20D0-465D-97EE-5E1A86837A8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EF5CD8D2-0E15-4081-A6CF-D777F074894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4EE61F1F-4475-41F9-9DE6-ADCDD3B9862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7812C1EC-1F7E-40DE-ACD5-FEF8157ED9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E0E69C0-10BB-4A71-840B-FE385AA57160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E3EC4C2-2E23-4E9E-8EE4-37E4B474B2E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C6E94C8D-2519-4B27-9EF9-2E29604CEBD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3F8995F-24CB-4995-9308-0E1525B1575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8D92FE2C-B640-49B4-BBD7-3A143ECB1AF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5930BECD-C284-4B1A-AC5F-7DC3D41C888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D6AD40CF-E915-44EA-897D-A323F655E03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9720291A-5E46-44E5-969D-41B5D2BD12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526BE75-CF9C-4EC2-9697-24381EAACF8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DE336CE8-B3A3-4319-8531-0C45B588ABD3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C27F9167-6A7E-4A52-A9F7-9A481189B8AE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16810198-1382-4FBD-8F4C-2CE8948B9EA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8AAC4312-141E-4324-8B6B-25A6F7A1AE8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A587D777-1FC8-49E6-935E-FB621F40CB6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1D2F5B1-8E69-4BAA-84D5-13B74F4E0E1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70898E96-C10B-4B26-A9FE-69B07382C13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7391B8B2-9E22-4389-9C2F-10F67069E798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E146786-5BCE-4CAF-907D-440409FF33E7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9A3BD5B1-1058-4A80-9135-06DA904C2D6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460210A7-D3AD-49D1-8DC1-C3ACC22E75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9733579-E80E-4A61-B48B-0A7B7B2E623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B3DB6563-357A-4390-B074-50B398D622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ABD4C140-A950-461C-93E5-78ACD46298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DF1BE64-6DA2-4B73-B72E-F43CFF62486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AA780BB4-8C91-40FE-988A-E42E792810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1A5E719-CA80-4EB0-92CD-8F926A35B0CE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9084404E-1A99-4C1B-A056-B4C3042F15A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3DAB262-2C54-4EDD-91DA-A25E6FF52DF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80E515E-D4EF-4F7C-AD89-26428BB078F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67D040F0-E5E1-459B-8426-5D940EAD68B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D6747918-30BF-4703-B382-3F00839AEC1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1816F3D9-9A8D-43F8-9D1E-CB0F3558FDE0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0EA2FA45-B3CF-4755-BF76-253BCC214BF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80301DB2-6EF8-4984-A512-A8A4E9B2DF54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8B7ED8EF-B4FB-41DB-8A84-FCC0E1F99DA7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D15FF79-2831-4290-A657-A93659A6129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B61796D4-7CA8-410A-8C49-8A705546908B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4FCCC74-81CD-4544-80CC-084B47C0B4E5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1FE0FB3-F85D-4649-A398-A5D92C8A4FB4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68D16647-750D-4439-B158-4EDF05FE911A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B19D3291-9788-4F6E-9AFB-567194F8F32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24E6AEA-FF0D-4250-BE86-0B288413C71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BD0E7469-2D71-46E3-B57A-A932C672BB4A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8BB5B87C-6952-4834-9798-3807C974BB6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EC683D77-0835-40A6-A013-971FAE686BD7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DC74BD6-34BD-4181-AE38-4A3C40E294F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4AC1E0D9-926F-44C2-8DF9-3BF0DADCCE4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1C1FF11-881C-4356-BC2F-CCE06B0ADF7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9932C2BF-A124-4AC5-92FF-83BF9473C15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63671DA-5C75-4A44-8E60-11A28263D7A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CE06065-2BD3-4B54-A16C-AE76042CAC5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6B1D237-AB68-4676-8C1A-5EF30486BC7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E202C6FF-6687-4CB8-B366-17296C7D3EB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5738935-A65D-4704-91F7-81E7FD30201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BEB63418-8E58-43C3-ADB8-F3373FEEEA4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D2E5D2F-C4F1-4DD7-89D1-4073B9DC818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5F797FE-C609-45A5-83EC-F43953F19B6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EEBEC8B-CBA6-4D86-B870-94E569AA163A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B9DC2C1-A77E-41B8-91FD-CDF13DAD887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A3D28BDB-991D-4029-B18A-54C173FFEB5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55F3F7BD-5CC6-412C-9C04-28FCAF90D49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09A12B89-0599-4BBC-A147-CFEAC7CE83F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861028E7-FA8E-49F0-996B-C5F565B4367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D50E143F-8678-4435-A170-9D44C368271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F74FEBCD-8D4A-4707-B616-67E36FD050E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2C762EC-966F-42C3-97EF-FE93ECC6892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A437BB87-D7C1-4B39-AC84-C95F54226B2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0BBB8C8-7BB1-4226-BA12-B9175CD7F21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8091050-8810-4A6E-90FA-200D984A7A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7961797D-9D43-41BB-B373-9365E36F374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104AAB30-846D-4F50-81F0-881CF4567DD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8830F981-EAF3-4473-A074-F70030444DB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D75105CA-70BC-4C8F-B5E1-D76DBD3EC94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6560B43-EF7B-45BD-809C-B46B413FB2F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30A97FF-0553-4091-ACE7-4ED963E0964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13AC2F6C-0E86-44C7-8685-ABA85FD8B90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2D5688C1-6B19-49F5-A6D6-3518A2E79FF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60808125-C2FA-441A-9E9C-82A8D3EC43C9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EC7BA8CA-C761-457E-9C2B-212B17550B2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EDE1E4FE-D25D-4F63-ACD0-AA2FFCF86E1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A381B718-F956-49CC-B061-701DBEC3950B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11F80C6F-9C83-4205-9424-2C918D34A47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49C9BAF-C44B-4220-9DCD-5C81CF34101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51BAD219-D1F7-432E-9831-CCBB07F3ED9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54E53426-AA5C-4A9F-99B4-FD6B00B4400E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B8F47DB7-F693-4D9B-B946-1E010BD10847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6F31C10-B279-4195-A6BB-7672F607BC6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A63D33E1-2C2D-4603-B0C5-D80C13A2262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4FAA5BE-9DE6-4DE9-8BAE-95C0D0710E4E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7B7599D0-D1AA-4115-B9A8-1427B821120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59B5EC2-6955-487B-AB40-A542CFAE23C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EA7A8F8D-3D46-46E4-85BF-003DC286BD50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756BB17-9B88-49FB-A479-09F2CD8A9DB4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2AFDC25-FCC8-4C3B-9D1C-59563B862D1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FFEE6AB-F43F-4153-B2A0-49D29F703B7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155D0E21-EE0B-48D1-AB94-67D148BAA45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C2100B6-48B6-42D1-995B-49D85382CA8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9187B5E7-61A2-422E-B798-DEF2D5CFE75E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799A41F-C2F1-4321-AEE0-557298AA604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8486D75-3257-4B2A-BE60-D8064F1FBF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FF0E187F-96B0-4924-9A52-C0D7955EF051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3280A714-893B-49AE-9FDC-4507A2863668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30746484-C403-454C-9FC2-C3B6AE24837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2149521-621F-4327-B08A-B25C1B37A348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E536A844-B250-437B-A2EC-B92E76DE819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BA1C3376-A6E8-4668-A6D0-DA31A452F0A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EC6D8DB-D524-4086-A64D-345DB58E7F7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2E11B1A-CF67-4E0C-84A5-3B8FECEA4C4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6DAC93B1-7BD5-43C5-AFE4-2AD1C4EDFA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D2A6451-E2AA-482F-9647-0613C7464606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F914C939-5604-4D14-8A24-634E73CFC8A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C730D0F1-1B88-4CC4-BC60-8A927FC1502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856BE383-6EA0-4F0E-BB52-BD6DDB00FAA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CBEA3A80-801A-4B0C-A70B-F225411DD9E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4450531C-DF2D-4FF9-9696-F4BC43AB9E9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484D8AA-DF87-46BE-99D2-77229803BF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D5070CF-230A-49AB-BED1-F75982AB3488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5B6D60A1-1256-4A29-A48C-711C0A3AEFC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C32130EA-7363-42E3-8D9D-A28C74585E1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69809F6F-E39B-4341-AD54-DBFB9D21397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521AFD81-2F08-4FBD-9CE6-1242C288C8A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65FBFA5C-9517-491B-8927-9E09B0905A3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631E9FE-F79B-4E34-9885-8BA1BBFB6FA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1AC4D714-9A4F-4BF2-A78B-B3F51453D4A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B32A2227-4A6B-44A3-9DAF-336DD571E41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91400393-FDA9-4C0E-959B-59036A22C69A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793FC46F-0F59-4AE9-B265-6FCA7A1510F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0B2C0C6-D4A6-4F96-82B5-A6879EF12D0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8182E3BF-BCE4-498A-A90C-D04D86E8906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A30A0E5-3C85-4168-B3A8-52D63A5F835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5F08425-2C25-4FE9-8B25-C6B42938582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F9033FA-BB98-49F1-A902-12E1D232896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9DD0870-F65D-493B-97E8-06AB90A6F4A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5D64C495-1C42-4E15-9D21-8D095293019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7303A521-5095-4644-87A6-3B480D019E8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0BED50FD-685D-4F4D-B868-08DFBBB4323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5BE61A06-C3BE-4753-8F49-63145866222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4637123F-745B-48B9-80BA-8E9BA93A9705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5EDC6D6-19F8-4208-B083-A62113ADD8F2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57A386F4-9157-4719-B16A-90C8ABF2B4B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69A032FC-8FE0-4818-BED4-72750A66E36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12FE1DE1-7F5C-4E6E-9782-139EB6E5E8F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9C3C661-1991-49DD-8E14-7E1B9AFC6BE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D417D3D-A0A4-4B25-A7E9-B116D110DA0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D7E929E-AB46-4347-AFD7-E8050515EFD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A5D64C76-BA71-4512-B18D-E2AAF22C60B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630CE75D-5F45-4E11-AD9C-D7F8BA3A46A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136CC616-CF44-49EE-9349-40E4B39A2C4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5BDE7138-7C43-4596-90F0-11BF12F5C0B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88BC683-9792-4883-8E6A-7A23D8715AA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9CD25F1B-7A70-4299-A6C5-D5952738E87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A1F04CF-4C8C-4809-8E2D-BC71D900151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FF7D5AA-4032-4CEE-BD08-113C895EEDA8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4D6995D-0172-4756-8315-F07FC5FDE24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23BB9EFD-5DBE-439E-A42B-32241005A47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B9834904-45B7-47D8-8A8B-5118F7DD1FB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1B08B089-E08E-4F94-8E63-4211DE53243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1EDAA76-9DB1-45E4-8470-7030CC521BA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974FFD61-75F5-40B2-ADC4-EDCC558378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67C794F-C2B4-4E2D-8037-0C65312DF2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427BC0C2-2A85-40F9-B07A-55999AFB0E31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EF90630-7027-4730-B142-72A60E3F389F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35E1DDB6-5E21-425C-BBA0-88C5878554C3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4321BDFF-AFF4-46AC-97EB-FF75F284B41B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4FBA4F9-9156-42B5-90B1-B51700CBA286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08361A7D-28C3-4269-B0C4-FA452BD8686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F6123D4-9491-4321-A40B-7EB075BFD23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06CCFEFE-9978-4167-AF96-6EDD71294C7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EEFD7DD-EF23-42C8-9CA6-E4548233DC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5020C8D9-F9D3-4A9C-9C58-BC56EAB358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E25E0F6A-A49D-4F4B-BE41-3F4986AA0463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634E955-2CBB-4FA7-A64A-72E5AC2D89B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1D12415-DD1D-4551-B722-26E84B7D3A1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6579B32F-12D8-4EC7-A5E1-2832E848281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BB4F6CF4-0688-4D9A-8DCC-A049EEC2BBC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4176A1F-3A82-48E7-A6D2-2CD11AEB252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10D5C5B3-13AB-4E0C-8C9F-5EFAB3923D1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D48BE075-859E-41C8-9029-6A555AD1F0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0A400AAB-36E8-4D0F-B1DA-74DC50370E3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98AB107-72B3-4E5A-8F8C-2D76664490BC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3590D2A0-00B4-463F-8855-264E9C5F2377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DF8D623-BEA2-48ED-808B-047BAF39001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0975CE1B-3D2A-421F-96BF-4B26A3F5A00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54253395-29DD-4ED1-8405-2CDD043240E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2AD4B822-75AA-432D-B599-2C3B4B6D930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E76697E-7474-45E5-B3B5-7740BF0015B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C601DC98-248D-4FAD-B8FB-6A170C6B6C93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60FF5AB0-2F91-41B7-838A-7664104103EC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32DDBE7D-D383-461F-B531-7EB6CEA866C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9A6ABA18-D493-49D4-BAEF-907FDD4F9D7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ECE49075-D1B2-409F-A6AE-A9005629AA5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638C263-26EF-478C-A5D2-F010282033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4EF25FD-AD04-470F-9618-B8398C3ED8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9E215C1-0B22-45B6-831B-D1E7E547FC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E3CDE976-71A8-4DF3-80EE-7710654D5B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DD329246-9D81-4233-A101-2784F656435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33AFB0A-ABAE-4DD1-B5BF-D266FDC1F11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591FE724-20AA-4ED0-9BB2-075294010E8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05423C3-F759-4BED-BFC7-A12D990CB35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A22C31C1-7DC9-4306-9036-F7CC292A38B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CDA961F0-07CA-4F92-9E8B-1F50C95F497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7AFF6CCF-00FB-4C22-83B4-A114B7129ED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30F299B9-C47D-451D-8072-55F7DD4A78F9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9E2BAEB3-8556-4AC0-B6CB-E2F3D5828BAA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CF404C0A-DB1B-4991-B22C-4430B47A4DDF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04E277DB-B9D7-4CFC-B3C8-20F14FBAFFB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0A508E3F-AECB-42A1-B837-00ED6FB570F0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16A1108B-8E89-4EE8-8182-D84B24B84390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D6245C09-81C5-402D-8491-9309F3EAE0A9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C1A105F-B382-4EEC-857C-8013C36A0624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334A1112-6A5A-404C-8C22-6372DF761D9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03BEB522-8A18-489F-BBDD-60F3C90E614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792B83C3-A1EB-4841-8E24-BFDE0A53275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6A8A071B-B74A-4B1C-84D9-06AC3EC97B9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2E816D16-D193-4BBF-9527-514F03362538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7679C23-1080-4986-B8E3-0A67979A287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FBD9128E-A868-4E25-B407-B9740FBF6CA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103E9D0-5BC0-4770-90D1-E21D258AA58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D762FC2-786B-4E67-80D2-12F3EEB9C11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3104E7E-7A96-4CE1-B2E3-3FBE54545AD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376F4EB8-FD60-4BB4-883A-2F287A5F5D3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B047711B-C374-4243-B43D-568BB842715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8A93776D-94FB-4158-8B96-A40F6B2D1ED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0A6A352D-46FE-46DD-B92A-8D75323248A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1336FA4-99BF-4ACD-BB7D-BBA58C81627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D554A9F2-E304-45D0-A28E-E39559BD2B3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5A16820A-6818-4E57-B68D-F7618B6D0E0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67C67BCD-0028-422F-8911-2BDAD59E424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2F5C9A4-01BA-47F8-A04B-46465B03E39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DCBD5BB6-3ABD-4887-A6A3-A6402E2AA7D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6E732D50-34F5-48F5-B358-22A02785D28C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6F559875-A6CB-4B6E-83E5-52F37389671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7A755D23-099F-4994-9D09-03EAE95FF9A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412AAA29-AB71-4B75-8B30-CB0426AC9EB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9BE1254B-59AF-48DF-B183-D4B236E73D9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0DC7B79-9324-418A-82AE-4680CEAB769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2E8F070E-19E9-4734-BE9E-DBE8F6AF732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385C2FC6-4A81-4D57-A5F9-583B5537AB2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00BFA8C-4CFD-4B99-A34D-467CD651880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F57EA2AA-5419-4BB8-906B-2172A7F1058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80F00E78-B7AD-4F6C-A80A-6B6FBAEA455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4F3592E-2B16-4013-BF55-D55834B509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DB4EECAE-8E66-40B9-B1D1-C7EF463122E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53F8B22F-0DD6-4E69-B81F-36FF30FDB24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689A2FBE-6717-4F02-B9CC-73D30CC8E04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79ED0BD-D3EE-41C0-BA38-F116050CE31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4035BF3C-0A6E-4F42-A2DA-3F9B5AE1B1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2D9B7117-2A24-4545-9092-A93434572128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B1E16EBB-0A8A-48AC-B57E-3CADAFE2CA2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60CD678C-7F91-4DCC-84D4-D29F1E8ADA3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681EC61-4638-4AC6-A7BE-6532949EC12C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1DF7C09-2456-4DBE-BB77-F2F85FA11C2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C12A3C7C-EB32-48E4-85DA-442947307BF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9A806F20-4CD7-45FC-B2F1-21CC1A4B956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4790698F-D4EC-4E6F-A0A8-CFE3DCA2896B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D8FF579-70AD-465C-833A-774E2848A07F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EA5222F7-E0E5-499E-9215-0CC9826332F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5C70C6EF-53CC-44A2-A775-6E278E3B87C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143E6970-8DEE-432F-98AD-23B260073B0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D5266718-221B-4889-9183-43BC90CB847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B0A5CFF9-F424-4D35-A985-7D97407007F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F6DB6F84-AE51-4E45-832D-E94F3C3A634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B3CA02B7-D2BC-4A5A-9C98-4D2B5C38B73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917F288-43D3-476B-A358-A6B36E443C9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6D4E65BE-2DA9-4604-BBE0-2AADBAE680A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3F2AD879-C793-478B-B144-EE3126C668F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8A5B8B53-9804-4C1E-992C-2439BA6A438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879B466F-25D9-445D-9085-DBD349BA3BC1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C751B7A4-4943-469B-8240-7123E14D439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F3542F53-5A7F-473F-A044-C2BBBA5996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D9B8B09C-5531-4FF7-9383-91D7E0EE4EF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1AA321DB-6FC4-4543-A2AB-D2A0CC4F8E61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45E63A7-375D-443A-A006-7860CA4889E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C31615A-2D18-4DDA-B907-9F670C3A4CC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A1D6ED09-9EA3-402A-BA11-4944BC98485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D203E184-EF3F-4045-B710-A2AAB2F0306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E7D65C77-E511-4D31-BDB2-88745DAD49C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DC3611B2-7EB5-4332-9706-0BB60AB27A6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E508789-7530-4BD3-9623-9EFE4397AC7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A4BD3ADB-160A-4120-BAA7-4EC4478D598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F5F47A1-5D4A-4A56-96AA-2280132D5B7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50ADEBD-8B61-4089-A8E2-38323FDCB0E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23B01011-CB12-4CEF-B4C2-1CDB4DE02C3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7E1E926-9018-4CA1-8DC6-3F252DA28EF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CC00EE7-8661-4218-9919-BA07D638EF7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E69F5065-6438-4FC8-9E74-FBB8B5F3AD0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EB3203D6-3595-444E-8260-A9B1409E28F4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86673BEA-EB8D-4E7D-83C9-F76922B71F9F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BA7542C5-5989-4108-ADEA-296494FC85B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EA47AF46-012A-459A-9128-2870DF6B374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995E0313-A82E-420D-9708-63492B71C80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9ACE516D-2B92-462A-80D1-C7459E1F493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BEC8C674-D2EB-4562-B169-C78EC4ACD78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F3BC7AB5-1DA5-40DB-89DD-5B3D27B7B52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3142F7BD-6EED-4D44-8977-89950C773C5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7D34ED5E-37C7-4ED7-B119-910D56B158F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FD51EC1-531E-4B38-AD1D-64B52D27F1A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434AD920-F1CB-4663-ABC3-15B1B5668F3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CE4603CC-4F86-4EB4-B3FE-E4780B24687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0C8CC7AF-0650-4E57-90DD-857AD8668CEB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F3BAE876-C2C5-4B32-B376-824B2AE2DFE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2D52D525-4E7C-4B42-8040-3599A704774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D0E43B2-2371-414C-AF0B-930E5AFEBC0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C547CF43-0195-4199-83C5-B8F7C34FC81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A8EFF829-0A46-4F4C-8CD7-A94FAD2C40D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824046A-0C89-4183-8758-EFB5DDF93F1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2F65F43A-4DD8-4C70-ABC3-EF862F4F5F2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0F174F26-0018-439A-87B5-E009F990CC4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32D8447-48F4-4986-A3B3-20B3CCD227B1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2AC89BC-B369-40AC-9D3E-C7D444F4292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25E9DDA4-58BC-4992-85F9-7BB8C0BC1BF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B0CF57FE-90C9-4453-AD05-1DEEEC8B22D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18CD5D68-16A6-4B45-9AA6-73DA2446594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DE6AA51E-9FDA-4331-8592-9D6CFF65DFD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D149CFBD-A332-4618-88A6-DA0EEDC05A8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CA0B6B7C-88CA-4A63-97CB-CE295597CF5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54E763FC-B819-4A52-958F-1DBD7C30C05C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D48A8ABA-1181-431D-BC72-C86662DECA9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1A1E7BD-5364-4BD7-9279-37AF67E3251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F79A1899-24DC-4CC5-B942-CF2C86ACA98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7DE490FE-7DE2-4314-9FF9-C96220BEDEE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6225DDB-8CF7-4EE0-AABA-E18B1A5792E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0C772FC2-BD07-4E0A-9B9B-CA4C59A551AC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9E165D8C-7BF9-46AD-9EFA-1B9FA97EAF5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D43869E1-4153-497C-9D6E-855E6BACE408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210DAB7-9643-49FF-8C27-FECDD001C1D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992BC30F-BD25-4909-9074-BD9F0A7EEFC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635F4D0F-9D9F-4633-B899-95C2F816E55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931690D5-E82A-468C-B6A2-C63761C7ED2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4A4C9DC3-E750-4EE3-B73C-D97035835B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D8447CE-3A20-4EC2-9A64-DBC30546328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5FCDD6B2-4A32-4E4D-B34D-2D9A2654BD4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C2DAB58-B57D-450D-AA2A-92F1ECEB381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7A76A35-B393-47E8-BF9A-31EA4501EB8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257C7A04-1010-4182-9DD9-5280CC338EB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357F2D4-0D37-4BCB-9E3D-AFF7B3F4936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DD5E4F9A-CEA3-4B51-A5DF-6A5EF07A09E0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6B947614-3810-4E67-A962-C39C67C242A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284439F9-B12E-4331-B022-917E3B6197D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37726E4-B4B9-4BFF-BFBA-F3DAD766DD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9185D92E-33EE-4935-A75B-2849073E3D76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89E51ACE-2B0D-48F0-B35C-E06DCAD9D751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AAE9A336-D7A9-4759-8E57-CE831948997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5C4EBA03-B548-4B96-9E2F-F3376D212E2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E65E2686-0976-47F6-86D7-322213F9A1D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1678CAF1-5F16-450C-918F-1421219AB4A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FBE99B80-F82D-47C0-9C87-87146272CF3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48CA054-B54C-4C71-A146-C425869B7E5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22DE2F6F-9333-408E-ABCA-7F8C318AE55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8417E94C-6728-4542-8083-CDF08896ED57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24554820-FAD6-42EF-A9E8-A219E4627B3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B6A9CEB7-1959-43E7-8CEC-B2BD41ED826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B9FF5AF2-CCF7-4AEE-8E56-0B33C3BB40C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A2FFC0AC-7AEF-4E5F-96E4-3B4620298F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452082F-EBF9-411F-A468-44BBDAA0139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F846002F-1701-41A6-8B39-B0C6D3F1D48B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E1E43005-7FEE-4AB7-A9B5-37777C53A05A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121CC820-F1FA-4920-8E99-2D77E96DFF0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6EB2984A-A33C-4EA5-B413-487FA0F8F12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22E03DC5-EBB5-4482-8C53-71BB315DCB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9215C035-138A-4930-84D8-63716301EDB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98B144F-6FE4-462F-B670-36ED3FD0B0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614CE61-24FF-4292-9162-0720B70F42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69EC3D9-09A0-42CE-956B-D7361AAA6E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C86691AD-AFC6-41D7-9C93-EC906A27FC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579C1B3D-46E6-4F56-805A-E57945C700C9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6FE081C-59E0-448A-B0DB-A77DA30BFE6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AC8D4831-0FA2-46B3-B6BA-D23BFAD571F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8F51AE0B-D559-4E7D-96E1-03F3C9FDB2B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8C8E0C83-05B8-4F1A-A4ED-7CB094DD39C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F3E5C4E-1CEF-4F55-8019-50BE5FEC0BF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3882440E-C86E-4047-B059-94E076AF001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8F35F4A1-EEFE-467D-A6BA-93FD07204E7C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1B90C5E2-8639-499E-B821-0CF1EFA7F8E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4BD83102-8B45-48D8-A8B3-2E55FFD939F0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70DC595C-ACA2-4D9B-BB9B-8C2B9715EB96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C2AE7399-0BDC-4D07-8772-DE608EDD8F94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0ED88BAD-B685-4209-B4A0-1E4035A3168C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C4078A8-2E1C-429E-A80B-2AC215BF9127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1EEE0AD5-9255-47FA-AB0F-FC5BB3923BA5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451D21E7-A229-4C05-BA73-7908BD65C11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B23DEB91-E9D9-452A-9C0E-AC53218160B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71817385-3686-4F11-969A-A84C1317EDD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113AFD44-0906-496E-96CA-0641EEF5863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FDE92353-9883-4659-A82D-1816BCFD2F26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ADC57630-C2F7-46F3-95DF-511C705ECD4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A23B47DF-0CFB-44CA-B96A-CAD12C88E9B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905BF0CE-BFF3-4060-9444-581F1F1354F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3F77D359-1A2E-4E33-A3E2-5E5BD4F4B4A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ADE9110-EFFA-4792-A9C1-C2296176777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0590CC99-9532-4B75-8CAD-B61BFF8A6EB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2EEB1B3A-85CC-4516-838D-5FB922C7DA4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37C47322-F6B6-42BE-8637-5AC5581B85E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7B8D8077-9C78-4577-8987-BA321CDBEBD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8BDDE6FC-806D-46A4-92C1-B1FF3F4FCCE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6CE4CA19-90F8-49E4-8FC5-B7716E85767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3855AA7D-E785-4E95-B608-7A81F325075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2FECF492-8E0E-4740-B578-84E9923AE02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758E61B-9683-4383-A9E0-A45F371607B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D94F95B4-5137-4F32-BF0F-21A44E88C18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24A03C49-5E8E-4837-A607-DD99FC856634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D8338121-ADE0-4811-A86E-D5D825EEACD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520C8986-BABD-4449-B052-9EFB2F1B28C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8F833308-91F6-44E2-AE23-AB825CDD687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474EA6A4-5AC7-40D2-B1AB-BCD9B6C25A5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E24F0765-A5E3-427F-B802-D682B9BB68A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D5B3458-E539-4641-B1B4-D45385568D3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7CC41C08-6088-4A6D-B276-195D63FEE65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486A12D-AEE7-48D0-A0FC-0613A87FB9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4363178-EB9D-4101-88EF-B91E895E7B7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D46DB47F-0884-4B80-B472-445A269893C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52B8D79D-91E7-4574-84DA-BEB4D0015F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8B6ADDF-02D8-48DD-BFF7-2E093F36E85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C4317619-0F4E-4BC1-860B-DE31F2F337D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AD17F72-0E6F-4D30-A32F-F01545A3697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9D47998A-9519-43C3-8E99-FD5B571980E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3F67A2C-6FCB-4246-8DBF-771B6E54D8E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A14F7B8-5A81-4DB9-AF01-7F3420F6826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D58452E1-B847-435B-A11A-11E5743B45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5244A3F7-F1F3-4264-BCEF-56CCA98BA3B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E944EAF-3E79-40F9-A6AF-51F379D2208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41EA2E29-677C-4AB2-A23E-AFE8B653131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6F4205AA-1A59-43A1-9EA8-B989692EE74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3C3D03E4-715B-4500-8194-9A6E8129BBF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1888616D-F2CD-4904-9B08-A12C31C96B2B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BB54E4A0-29A5-4829-B41A-D056C99317F2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B1E5C08-F8D0-41FE-80C2-5F2AD5D1AC3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1035D92-F1FA-4826-970E-3BD5625E82D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7D61F3D-D6E5-42CC-BDBA-A8C8A330A9E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9A536042-CE39-4AD2-8B88-15450BC2F1D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3190489D-28C4-4B6F-A354-678CB4109EE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708421F-B010-41F3-8C26-C14E5C51A8C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3C09E41-0993-4200-AAB6-8F7B59222310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8C3CC76D-AFF9-457E-BD7E-897A5D11565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B5793788-2A89-4BD7-9F10-E123D2DA9DD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2B3EC33F-63B6-4224-81DA-A4FFDA9FE15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B5FA07B8-0730-4AB5-B112-1D2A8A648E1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168F8376-8D83-4AD5-BBD8-E7B77BBDA48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7D5E27F5-7C7C-4727-978A-D952DC9D0BA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F7433FE-207E-4FB0-8BED-DAC2B58E7B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6126E6A6-215F-4A90-8F20-D87B5DC03DA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5E17BD8B-75DD-42FB-8F58-404B31EE8D84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15243D47-BC69-44DF-9CCB-698D8495D3C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1439FE45-DDC9-48BE-A438-52592CD9109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4C3F4DB6-88EF-4619-8429-8FCA355B6EC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BAA6A0FB-20F2-4369-A627-855CDC2028E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CF5AD884-F447-422E-987E-74552586324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977557B3-C956-4FBE-A497-C24E2C094B7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9AEFB43-25E0-47E2-B071-A71A42A0A3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35AE618B-FDC0-466C-BD55-74745637D3F8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1DE1EBB-3F76-4753-99E1-9801F81C247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1F7BD009-2DB5-4616-899E-1E6B4EEFF23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FD6BD36-A818-4614-AFE3-C4445BDA509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ECA1A7EB-4A18-40C2-995E-F4079DC8B07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757E9C73-D303-48B1-9034-F5B1A60A3ED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F0C07CB-85BA-4CF2-A07D-E6F78ADEE4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4474C95-D53C-426D-A3E1-AD6831383F34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3B5EDFBD-76BB-4902-8653-53FA253B1890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9605AB5-262F-4221-979F-EFB2F90F98D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2F369FB-ACBA-4171-BB8A-F36CC1A7175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1EA5D197-24F9-4165-92A5-E06602B083B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46CC0140-2C99-48F0-9FC8-074F94BA186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C60A3E5-B3A1-423F-BDE3-F440298CE711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BE0A61A5-6342-49E7-95B9-CAE07DF9914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881B1F82-4C1C-4EFF-8BC4-9A36AA3451D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06B08F7-74EA-4B24-980F-5038D435C2F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7B10A01C-4E48-48BE-94A3-5D39A9E737D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8635E6C8-6DC0-4ED6-A31C-D82A63DCA9A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F87D345-D508-432E-A8E5-B49573A4191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3E9EEF6-E80A-4420-BB1F-5B2874A1F3A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A38C3520-995D-450E-8AEA-B5ACB13649E4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6646993E-4AB3-4091-A282-B7AC6C531AE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FE86A6C3-6EA5-459E-8C29-8EF16744D25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F0B701D7-805B-4603-ABCB-5F1E8C78C51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B897BC3-29D8-40BE-89C5-2FB1A4D4E79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5914F75-59CB-490F-A576-BA302C22B8E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F507830-429B-4934-A04B-982F375718B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5E3F9498-CA91-498A-BE9D-49F9D66A9A3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738036EE-8D57-4DCA-A505-1174D40FEA8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FFD018F9-D5AB-4255-967C-5CC74CAC71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11B9645-AE93-4802-8A96-9E335FFA894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E54CBF7-18BD-4ED2-9241-C6F5B19D0CA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B477DCBA-6225-4424-AD92-82067367528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F0E05AA-CF94-4835-AB63-F98F4F6C2B2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A0512913-5374-4FEF-9178-EA91350A3A78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0A2DF5D1-9C68-43DE-BDD5-9AD9945D0E4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8B69E8E5-A5C9-4F03-8EBA-DBE249D0656F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954E5615-7F68-4C10-B1F9-585D3FD10C2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B3DF2B89-B211-4BA9-9657-5D72069CCB4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240027D-69E9-4BB8-B499-E62947C5552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8CC6E233-F953-415A-BD06-4254378391C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8FD544A7-BEDA-4836-88E8-10952A8AFFA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47D1031-D6F9-45D5-90D8-3ECC2DA4865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B6895F0C-C839-4B9A-B489-9797546B0A0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AED24A45-5718-4267-9C30-4387563273A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A4D16A44-A20A-4669-8D2A-2EA2712BF76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FC9875E0-8BC6-4511-9DAC-38299766EFD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E98A181B-9BAA-40EA-BADF-E94B7E9CD6D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9878FAF0-534B-48D6-8767-878A9DBB285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109F64A7-8ACA-4B22-97F5-6072DD36F5C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58442DE2-68EC-46FE-A326-DA9A73875F2D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F202000C-08E0-4196-BC52-C11E7B1C00B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C621FA4E-E496-456E-88AC-B3E58A5D5EEE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5DDDCD3B-9A7D-4132-A477-AFA0F961C92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4749420-9B56-4CC2-A83F-1B6A8C6DD00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9D964E32-0469-456A-9E23-C92CFE95EE8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27432235-6B04-4F70-B02B-BC38F74A0BCE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DDCE4E2-E9D7-4FC4-9701-C9B41400F0E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F6B7981B-D50A-4DB2-A7E6-0F04BC7B956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67B4648F-7A39-495D-8C9F-9428E4FDDB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6B0168A0-AEB6-471E-BDD3-A5C4B83752E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6318FF4B-296D-4703-89D5-EE9541C1FCA0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C216C848-B91F-4208-822B-E8AA26481D1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7A66042-D06E-4677-92BE-8B83FE51EEA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DB743895-DD55-45EB-A56C-4E12320EA9E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AF06A30E-1D0D-413F-91F9-51B6F5694D8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1B72620-BAEE-49B3-B442-DBAF30CCA90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2E91DB8-D625-44CB-87B4-42D1A52461F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49048F03-44A5-4207-AA1B-8E6F42558B1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201EC55D-BC7B-4AC9-A074-466163DA84A3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E5A9F77B-0B46-4646-A138-864FCEF70E3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E45A9EDE-ACEB-4A08-A743-4999284B334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CC71E496-7304-4438-91B4-7022847AA3C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4478F43C-1B3F-415B-8AD0-1366B5B1F72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3BB9E073-7634-4707-9F94-954D9E0EEC7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1BC09C8A-5C06-4874-867B-C802F80E8C8D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F01EDE5-5FC6-4A25-8D95-E3A6F3C80DAB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872BE86B-7B63-4BEE-9C8F-7E13A9C8CB3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793E602A-BC41-47DA-AFF7-050B87A2DC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73C47CE4-7E62-4C34-9122-3092BAB48D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9AF04B63-65F2-41CA-9106-7FBE8133CAC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BDFA747-38D4-446F-9F5B-A699202E869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F2D2D040-D643-4BEF-8F49-A3C558CB4E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B4E04C50-EDB0-4C1B-989F-B922CA13C0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B1C659A-E8BF-4CB1-A318-51F0C47DF8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C9AFA2D7-2EF0-4859-A48F-B7D55D55679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0F98BD2A-CA93-47A7-9AEE-1845513B3A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8331CF6-8477-4E1A-8358-3282B1A0F8B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591091B-9046-453F-A038-5C43A96FAE7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E9B106F2-F70D-4D54-9819-D7654630B17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191A463-EC3A-4667-A77E-002D2C92991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59FF08EC-B08C-4F54-9EEE-828562DBC34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EF19435D-5F7D-4B8F-A627-E6F9E4B89948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F60A6BC1-4E3A-4C6F-ACF1-9AF402E50572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614B42EA-4C2D-40CD-9A34-8A9E685D52BE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E4503B91-18FE-402F-A889-AF1977FEF12F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70C54F49-9FCC-4281-A535-D16CF3385303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C6281A6-D583-49BA-8980-7DF307A5D84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A734FDF-2222-440D-8796-8F22EAAD2EBB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B145EF01-FA96-44A9-AC07-3C71C76C145E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BE3C52D9-B8F3-4E2E-A0DA-BE5D07A3AE57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4A810D7B-AFE1-4727-BE3D-43E94B44B11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2BEAE11-BB13-4928-A5C9-722B5D3B1CE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DB16CA07-7E11-4FF5-ADD2-A9FB60CED81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965424E1-6D92-4583-B43D-80530418B67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D2EAF49-93CF-473A-A500-B206C498B37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010BFF2-3A16-4703-8561-9A9A7D62CA2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16E19D5F-C51B-46B6-8695-B23DE71892D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F5A628F1-B9AC-449F-B896-10D783D2606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712D907-166E-42FE-92C0-51A38C0A68D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00951137-0EDB-4549-B459-D7BBF643844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729291C6-B34C-4FAA-85B8-49075C60D45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CC7B5655-340E-489F-BF68-7B8B5B1281C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4BCF7D2C-B296-4A9B-8DC8-B6AF26C0C4C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B01A797-69B5-4961-B0D1-B11E66E1447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1B83F44-AFAE-4582-AC94-B6C0605BC1E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E6A63FAA-8148-4D28-A6FB-CD253698D51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8C675AA-41CC-4A10-8AA3-88280BFDE76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7701929-41AB-41AC-A800-069A79042F5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8FA9912F-EEE5-4D36-B405-A20F273CD91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A541880E-247E-491D-8882-90AFE4541AE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59C23911-D918-456F-BC13-BD2CB64D7A7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5009D2C-01B0-4651-8309-5CF9AF0799D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647C40CC-1391-4500-8785-2EABD1A5B6D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BF55B09A-939F-4766-8C88-998FECB056B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B3EAC306-EAF5-4AC0-A0A9-E9610011882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2F3ABB61-6C9A-4228-9E33-A84BA36D776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2549F061-0C9A-42EE-B703-01FA2716330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852169C-D4B8-41E3-8200-FAE494BFAC4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CC81F20B-EFF8-4AC4-B35B-5187B407978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D87A0571-A3B6-4A9F-880D-DAC08E9817E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E3D4AFC1-E3BC-4D64-8FE2-81074801742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0897F862-5A85-4581-8EAB-2E831A0843D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6CF4B7D2-50B6-44C6-AEB0-51C7398D04B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9BEDB974-F517-4200-84F2-A44137F7D21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AB601D7-38AA-4E08-B3B1-FA89FA6B873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6110A402-46AF-4619-A43E-85DBEF8FC0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A3C5157-B749-4F6A-805C-912FD2EFE11D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2C734E6-1493-49BD-BA1C-525554789A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508484ED-4E6F-4246-87B8-76264478EF8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1C28B950-54C3-4E64-97F0-5904D204A60F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75C313F3-C21A-460A-931C-1926BF37FFB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88735DEE-67AE-4F3B-979B-D5E03F2A227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16F5A5A2-8168-4E96-81A5-A10ED119440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08F0493-5C9E-4557-B5D5-63B2F7C21076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CCD57BD3-31C6-445A-B7EF-63486EBBBA6E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0C86E120-0E41-46AE-947F-B5F26E71768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400DFD31-3CF4-4B2A-842F-9614629E3D7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A19196CA-4F4D-434F-B7F0-A295DEB5C477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BF752166-F8CD-44C2-92C5-6C9CD161D5B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71A8B9F-E184-4527-8693-E391919CD38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4446685-72B0-4378-A47A-A4B2B86587F2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45685FA-D832-402B-92F7-C24F39760AF9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8BCCA399-0111-4DBD-A2B8-CE3DD3626C2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9B48903-3A42-4B3D-A2F5-E6FF926F41E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372ED762-7B7E-4C0D-9363-2322B555F94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69036DF9-14D0-4A87-B011-0BBA2B94875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8A571A6E-3EBE-48DC-8673-E91391994E4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E5AF7B8-819D-44BD-8E61-08AC817069D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B653EC04-2840-4AE8-B85A-57B24411CC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D6816DAD-1440-4024-A4D8-93B4B7182507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5A2B2144-617B-454D-A968-08A13100852F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7BBD4D14-F47D-4987-A8BF-3AD2A74FC3F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A5BE912-0DFB-43C5-A869-40AB28238DB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D6E31FE-4872-490D-A676-26A6D3AA352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65F757E-DD47-4761-B8EB-04A39045E4E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45E2ABE-F86F-4F6E-B365-F09FD3D0DB7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42E99911-3C46-4AD6-910D-4A1BD2EA01A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935BF372-1E94-484D-8740-52E5787BDD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F76C9283-FF2F-4E60-9ABF-BADBBA7A5C75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4E4BFA68-668F-4754-B544-526CD146FA8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8D0A2C6C-F4A2-480C-9FF0-A9DEB179A66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D15E0096-8FAC-45E2-9800-BAF78989FFE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502C028E-74C9-4FA9-B8A2-1C0A04AC696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CC4D46DB-8A57-4229-8AD4-3FC433F3DE1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2715167-DB82-4254-B1AE-E040B90D452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8BE5F3A-E962-454F-8178-B10BFE55A383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E33E3D29-A254-411A-9A4A-95254DC1850C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06EE8B10-7FF7-4AD0-A9CF-0AE865702A6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3BA2C34B-EC3E-484E-9D95-48A8DBA7E33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8BEEC093-0304-44E3-A6C4-B49400A343D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986CE3F-E791-408D-BC0E-F50986CFC9B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B92A61CD-D6E9-4130-995B-EF83B5BEE4CB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04E5AEE-2BC1-4F6D-ADC8-B4464331428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2785832-EB9E-4C37-A2C0-5C8EA79ECFB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7430B023-A51A-484C-A512-65E0BB2600A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8127D7A5-2F71-4497-B56E-EF78BCD511B7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E14D663-BB1D-4F86-BD56-DF20AD2E0E3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3F87C6DC-3016-47E4-B136-6138303DE37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1A19AA2-5D5A-4D79-AC06-39591E4F6DE2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166CB54-8F36-4848-9F90-9E3C77257632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5F155A2-C10F-4AB1-B7C2-D9A7907AC99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2E93B39-9EAD-40EF-AF24-269061E1A41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C7F35C66-4E3B-49DE-BB14-C5A44958FD6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676C27CD-06E1-4F4D-AB64-A93048BE008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2191797A-77A5-41E8-BB07-9EBFF213D40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BBE870FD-FFAC-477E-B102-3E5FCCDF008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D49ABDB-F792-409F-B17F-DACCE3971B2F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8D51043-7D58-4B84-9687-DD9F48BA99BB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953CC86-E5C2-444F-8FD9-3EDDE7E65C2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59A77840-A84D-41E0-AD89-7A702F7FE02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1B19CF99-753A-41DD-A0AA-09A056AA329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2EF5E670-D081-46FC-A73E-41945889C6F4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A21FDF4D-EDC1-4034-A73C-1CE639E3D06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09BF2BF6-6CB1-4F7D-8806-C70B31D6C3B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374C690-29B4-45F2-A9FA-F0C78D6C913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2F61523-D98D-4A8B-B0C1-5541316F29AE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3B1A7770-1052-4E0C-9115-B3027F59D133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42ADD7B9-3227-44DA-8B61-93B23365DCE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50E65C2A-9620-4945-B4D4-C51557977AB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524B271B-9F82-48B4-A042-AD87E491129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86898BE5-E734-41AE-A594-165364C65E6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AE47B7F6-0A61-4CF0-AD1E-6564610B7BA7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CC098B2-E430-4BB8-BCFA-168C271F8D8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79955D0-FCEC-408B-B6BB-3F99FB36E50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3F85BC44-8CE4-4765-AD0F-BC57F638514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E8D2DEA8-B0BA-4400-AED0-3BCC8F7F8F9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0970FC41-B22D-4904-A788-DF89BB08052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C8D446D6-C307-4318-BFF0-33F689345F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78D028EE-404E-4178-848C-222C394872A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DA27A56-1057-4F68-82E4-70944294F3A0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3484A41A-C8BF-4D51-A0B6-D9D36B29AFBF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706C4F4-725B-4691-B71D-ABEB468A50B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D55E2743-8B9C-4621-9BE1-EBD255FD634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B00CE2C-9484-4B85-B6C9-FF0FF50D9506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9F1347A7-1354-4FBC-9B19-1AB8A71554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B53926C3-CBDF-4547-8D8B-76714291512C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E1E8DFD-EF19-46CE-B79B-4D2D8DBB4C4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4E85276F-978C-4DBA-A31B-8EE595CB0F2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72C33BEB-774C-428D-B748-32202DF762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985543FF-55A0-4A05-8CDC-E130F968DC3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0FA98570-89AF-4DD1-BB70-848A3C67491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20B14478-1DD1-43AC-8429-E77D54DD7F0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4E0991F-5532-4A1A-A969-3CE2915B2EE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F046348F-C536-4CD2-BD36-1F060321B5F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816B6703-6D04-4A30-95DE-99BABE646FD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7E892933-FDE5-4EB8-8F38-B57CBF0D18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234318E1-A559-4EE3-9830-D33E2F98B2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BF2FE14-9B00-440C-904D-D53A69F32A2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992FDB7-5C11-40F9-ACBE-525026C81833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6EE7982-4857-4983-828F-2CCC5796B1D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E0C6221B-6964-40DE-BA7C-0BC59257E43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85302BB8-8F80-404D-B106-E7B3C6946A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6ABA2AC5-4037-441B-88DB-7087D43E159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D2B33AE-986C-4357-8F5D-C29DC07AFD9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F05A225-CE0A-44EA-AADE-709517D051B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1D878140-DA10-40AF-BDAD-5F8F48BEC0AA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8D2C7E8E-C670-4E94-822F-33A2B0EB98FB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445D05B-2480-49EB-8DFF-75218AA1A34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A5CF66C0-CCFA-406A-B4C7-CA831FE45B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E982496E-C7AD-44DF-963C-B6A89BA605F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05EF4FC5-0039-499A-877D-80E317D65A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4226C994-9E7E-4F44-A8C8-E4E128EA97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4477987-27A6-4CD4-846B-92EDDF2E7F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7497261-3A94-4A45-A7DB-7CE5CD0508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B3F7DF85-E630-4DA7-B71C-193FC27D322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7764DB22-C436-4DA6-9F61-4F41448451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9C321405-A659-41FB-8D0D-D5F5285BCDC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B02FB96D-8C4D-495C-A3AB-31DDAC5E6E6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A4CD384-60EE-45E9-8CAF-ED8A397A57F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4E95FB4D-A6F3-47D1-8013-E4957EC988F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9E727CB-0276-4687-9817-41A910286BBB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97A1F7A7-F6EB-4822-B324-F33E976296B0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DF7B7171-DA10-439C-9D54-46871A3CCC0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2BD0B4B1-B998-4BA4-907D-B8CD6E7597B7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E6EB2DB-CB42-4589-8EEE-16FDF1EABA5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C8011177-3F7A-4D8E-BF55-99D6365BFCF3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4CF57E72-628B-4198-B3E8-730DDA8BF690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35CB102-1A5C-40DF-9C3D-D99119B17553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7EF30CC-7538-47CB-9306-C5EA691AD9A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6B52EEE-23FA-4815-97ED-1E52E9A7DEF6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4F8225D-9EE7-4C87-A699-9487BDD532D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1956011-9874-40FA-AB2D-2632EFE3C50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61986C4-D6B1-42C2-9436-8320A99C651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D42AFEB-BBE9-4302-AA04-836214757C9D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0A37279D-2CB4-4B1B-B649-73F0D1F1EB1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E5D2477-9F5A-4900-9BB6-C53214075C9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3CCEAC05-FAE4-4C27-B6A3-97627709C86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56D69540-45DF-4F2A-BCC2-3977A2153F0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C2733D4-BE9D-4C21-9093-EA32F04970B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684BDE7-0075-4B57-8E84-627964708D8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6D601A3-8B87-451C-83CA-1F70CA018A9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F3DBC31B-CC57-43DE-B5B8-439A3A69C8B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694A7598-4F06-4DE4-A344-F2D9D5B3B69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68E07A42-F4F7-475C-97AA-EBF8BD99739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D5001A19-6835-4DE5-9716-23B81151CFE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3C171942-8013-4590-B54D-5B739D09FA3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3F4D7DB-C0EC-471F-A14D-66E14EA71CC2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5E83604-6401-4717-9783-703D7C6CC87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B3264FEC-9E5E-459E-B5DD-DB13B816ED1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C6C5D12-7D68-4204-AC46-351334411BA6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1AB706A-3FF7-4992-A3A6-3D6B2C89F1D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343736C2-60EC-4D5E-A41F-467DB6C0878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7A6D97A4-5DCF-40E0-BDB4-A531DAF6B91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2CDE54F-D301-4C6F-99A0-6D582B7B415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54641615-81D3-4CB2-9C2C-461D8930922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FBFA9039-2D93-4171-8092-8A18A6A86B8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A266079-BF5D-4CD1-9BC2-C83DDA00CE7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9556584A-205A-4112-B8AD-C08988D906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DB6798C-5384-4B18-9271-23C817D76D7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151A7EF0-6009-484C-AA7E-D5D05528A8B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4663033A-A105-47C5-A77C-383F2CA4DA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A8FCA58C-1E7E-450C-B181-17FBB21AAF2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5A8B1284-2435-4509-9E1F-F01316EB48D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2024E27-8354-4773-A9BA-5A9E963B68F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E3F80CF-B0E5-4C6C-B3EC-0F4C57A26C0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6AC524A0-BA8B-4BA7-B715-14362C7861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982CD9F-64DF-4B31-A750-853D5D46BCDE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48F6D703-74CF-4D06-8829-68A26141EC1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88CEEF1-020C-4F94-8273-275E7EF0706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25FD079A-2C57-4AB7-B5D7-6D7826756AA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8653FA2A-F0DD-490F-ABD6-8B21F7DD2C8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FA449A58-FD2E-4EA4-BEBF-FC05E16526E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E22509E4-CD1E-4CAF-94C0-778D82A7E4A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E89846B7-3B20-454B-8E80-844BBA2CA5DD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D9A889BB-EB5C-48B7-8537-C72EB433A47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DDD37877-8DA4-4C86-9A82-8B4F5DDBE80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ABF6C353-66D0-4338-AEAF-B4D8FE17C79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0DBF997-8E7F-46C9-855A-FFE556E7FFD7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9E1E07B-CE3B-4C95-9ADE-870D8B85F11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B88B5C7-494F-4E15-BFF8-C5D7C86B952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C13F3018-1979-4EB6-B28D-F375D8B19872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60DDDAB6-F8CF-401E-A9F2-194920B16FE3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6B521F8A-385B-45BE-BCD0-FDB7C2488CD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8D9478B9-5E97-4E58-8AE5-ACD0C4F63C2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E316F33B-2A69-4AA6-88B4-9B27CAE4014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59AA1F01-08CE-4DA6-894D-CE41C83D571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6E13D00-F54A-44E3-9144-C70A94DE756A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39A231A-D052-4C9B-B1C6-BA8C84D2A5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698002F3-2584-494C-80DF-EAB5965644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750599C5-E4B0-4182-A675-543EB8EF060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819E5BAC-D505-4D77-BC30-B9CD7904147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05CF905-631F-4F2E-A1A3-B2D5B52D97E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BF68656D-9D0E-4F99-8FC3-0A4A7156AD9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51B01620-34A9-4451-9593-E4E849DD103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C99DAD53-167B-4D57-8AA5-E0C3B54B1A8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C0C9D52-2461-45B7-BDCB-8E11A310167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0500193-E869-4346-8A38-1421928BEB3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B65E5B5D-4318-4552-BACF-42310F3A6E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432B4C4-8CCA-44FF-B0D1-4395ACDAC5C7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FB60B75-DB1B-419C-B6F0-F3D27B44F01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EA788E21-52A0-4CBA-8547-77E7A256E9F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F33F7A5B-35D2-4486-A1FA-2DBC765D195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E9019D1C-43C2-498B-B554-0544DAA5A91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170572B5-90DD-4F01-B0DA-7A0C2835572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B124057D-2C83-42A0-A2B4-BDFE06F3FE3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D63B1714-EE0A-42B1-9966-2CBC9BBFBB24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76486701-71F5-47F6-8EFF-2EABB236461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679351AE-CF05-417C-8C1F-91F996F214C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0C09F95-5019-41CC-8426-FC06E5337DC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6CB48E6F-E774-4276-9579-9BBF0F9351D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0E04048-4F3B-406A-A77F-E383D832489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3A8CDA8F-3B57-4F80-8676-A56ECA5C81CE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F9D6B4A4-376E-4FFB-9070-72D9347DCB7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9B142BD-7CA6-4C22-96A2-01F8DEBBC8C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09F56F89-8147-4EB0-9BA1-608E101E64FD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0737970D-BB20-41A6-918E-8E42F6F4F6E9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E552E6F-F3B2-45F2-91BE-F926D09363C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E3B152C7-5336-4CA0-9EB9-06D16FDF117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751240F-C3D0-4BE4-AE8D-53AEBDF0A426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EAB35B48-4761-411C-AAF0-9B8000948A2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D04C7A2-BF5D-4D54-B523-12FFDB8408B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C08713C3-6479-4483-B2FB-804B3342731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A5EE768-7AD7-4C28-ACDE-7359F842A73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0F31AB7-C5A6-46DA-838C-CED316E0B7A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AF95FA86-78B6-4264-93F1-E42D46D942B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6BA368EC-1127-413D-ACF8-2DD75275D60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B991387C-8DF7-449D-AF57-3EBABA42C757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D29D3CF-54EB-4754-9A45-924840067AE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4CA9B277-5CE9-42DB-8608-3874ECF2D5A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DE26B998-6BA0-4DE8-9EB3-F1E04723782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4EDC1259-0B98-4BFF-81C2-9AD44AB6249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F71C9B7-9265-4824-A413-1CDBEFBAFB32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1D22DD14-43AF-43ED-BF6F-0462F9B46BD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AE59627F-3FC5-4A2F-8BDA-8273B930C03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AB12F629-EE73-4AE2-BB65-F94867405BA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92F4FCEB-2157-4052-910B-F047E9784985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C614CE82-6F4B-413F-A129-7477445F99C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C4D20D7-78D6-414F-8F14-B5F5687B11B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CA797C8D-F256-4563-BCB7-E04149929E6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13F4606-4C29-42CA-B363-691C41A352B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8848A367-5648-4EC0-812A-7F522497A07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D57D2F9C-AE3D-4B89-9915-E8DC038BFA33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A87B3936-BF8A-47FC-9FC2-48AEA4FEB59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08EA9569-EEBB-4759-A777-41E1D4BC9BE3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24BFAD8-C3E8-4B65-ABB6-5B281BCE65E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730A366-1ECA-4ADC-BF56-6A1F143C647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A8655FA0-679A-4CB7-B6DA-53355E77D8C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CAEC6C87-694A-4125-B459-073D5C13FAB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F87DDEBB-6FE1-4728-ACDD-B8726B8707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D2B16D90-CE3C-4966-B39E-D5813A152211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06B49F18-57E4-49FC-AF4F-51C96DA56361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88B51466-4598-407A-BFDC-F34F3EC3056D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376EE3D-D241-48C4-948E-E024A898E189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A5EDCA1-04AB-49CA-98B0-CABC207D3A5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E7608488-CA5F-4860-B9E9-0CF9C1D579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55EDE88-9110-4671-BE92-4A899CE948F5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24919A5A-D8E8-4CA5-A265-712B36927E4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E60A4C0-3305-4871-A952-D6D08D4631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64F163B7-0A45-4629-A349-6AAF88344D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CA17966A-9B19-487B-AC27-85701C9B3C1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18FF125D-AAB6-4F60-9729-FF1A99CA2C2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8D183DAB-02F4-4D57-9194-12B3C8B1C2A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9BEA518-6705-4A6A-AB6A-C23D320CAE7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500C7E75-8B0C-43E7-AB2F-62A5A5EC651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196DD8D9-5E03-412E-A6DA-ADE3871FDC7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321E184-69B4-472B-9E60-B278D7B9F8E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7F3FC0FC-84EF-4429-AC23-7BB09FD38B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4B9D8C2A-756A-4CC1-9F42-DC67D02C8AF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02AB3995-6C80-48F8-B944-5E346A42E592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9F690A93-508B-4325-AC55-DE0823B0730A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DF0561BA-A4D3-427A-AA82-DFBFC819773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BC1C57B-E074-4A4E-AB95-36029E6E0CB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DCA4982-68C8-4365-99E7-6A866278E39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D394A8A1-837B-47CF-9A4A-B0E7A62B382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C2065DA1-F1A5-415F-AD14-D232C356EDC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B9450F62-9012-4907-A454-7FFC62466B4E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4946E1E-DA42-4A2A-B579-93948B7864DC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B6F0B537-5944-4B05-AFCD-29AF0596D87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24AE996-BB90-43B8-BCBA-D8B39D11B4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9695AC9-590B-43E3-B8D9-915AB6A2744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9DCDB456-0D27-431A-8B06-C63DE25A96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024A4CA5-D30C-4401-8051-F06B567C3CE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2FB1010-103A-40FE-A5E2-023AD87029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3266860-0C29-4810-84DB-E253E9826F0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5932D417-FD62-4700-BC9A-F00627142285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34B56767-2F4B-40AD-A3EF-14AFE4CB28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FE5DECF-1A76-41EA-927E-E8F12DFD13E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148E19D6-E2B5-4A29-A08F-DECAAEB05BA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0EF30E7-27F8-4A6F-9959-8833CF4B1DA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E40402CD-4177-4225-86C6-EF347EB6DFA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94B1AD80-82EE-4E61-AA51-DA05137F4AB8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384BDA8C-44DF-4AC5-AE82-6BD21EEFB40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7AFF9AC-0522-4BB5-B28A-9BE999AAAF34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ED67E60F-B10F-4B48-AA35-26BBCDBF51C8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85E7FACE-659F-4BA6-92CA-EE8E0423442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1B9C7B7-CB1B-4FF5-AB83-B2ADFC7E2BF1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4590E54B-69EC-4083-B357-6F79BF79468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FF1F6C9D-F69C-4C0D-AE99-709DCB01AE7C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A2AAB9C-81A4-4B3A-BFB6-335E034B06EF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07217243-5936-447D-8DB8-B4A290CAA17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40F6FC4-A62C-4448-8FE2-31C0AE92091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C8223AD-3A6A-477B-9DA8-14B2FB687E1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2B846273-C4D6-436B-9F28-265CAC174EF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9757E7E-DB33-4B77-A987-13DCD0A5C42E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C68A92E1-6341-4B24-A5E2-6715E393CE7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BD21C16-C995-4857-9E3B-ACC9FBD3983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F6EEC15C-BF40-4B44-9128-B1FF03A76A5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793E098-134D-4931-9D63-5C3851D3552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BA9680BE-7C9A-4F6C-94C2-64FBCD12CCF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3C4C1C73-200A-42CC-AABF-3F8EC5918B5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E94C3688-187C-4331-8A0C-4EAD8F262E0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7E1027A8-F6A0-4D22-9805-C2E2E3DC5B5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1ADE6D1D-EAE8-4C64-8404-11807518E1E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899ABDC1-9A83-4101-B30B-9A560DF019A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C7C8EED1-2A10-4062-8E31-307223095B0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968C4A39-C48F-4CF2-B0F7-F46FEFC2273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9B95AFC-F621-4A5F-A549-1DD2427DB1A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459475AF-49A4-43E7-AD74-A4E6E7C85C3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FA1423F6-89EE-4A78-A07B-86CE5FC88DF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A7FE9150-BC5E-4F56-84C7-2B39CFCE3D0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1E06965-F2B1-466D-8AEE-C2251652790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53688237-5D96-492E-AB04-9E197B4586E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0EE940B-87F2-441C-B2AC-3BC59EB66B4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1BD8902A-CB57-4DE8-BC83-CA60CCD6063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4489C43-E689-4737-8424-D8220EDA2A1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04DD665A-85D5-472A-9F86-BFA36EAC071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DB2A751-D742-42E8-9A7B-E2A3BDAA62D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E6E02FF9-EBF9-4FCD-90C8-588DF8AA5DB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7EF47E41-7F9E-482D-ABA2-918FD622B43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DB1C3309-5BC2-42B8-87CC-CFBFEABD249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6B280C98-B94A-45A5-BE80-69A773E3095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DBF0FC24-262D-4C31-B56C-727403B3801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8CF358FF-9C13-44B7-96D2-03593D436F8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4F50ED5-9968-40B5-9379-07365D66844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8AD8690F-4DA6-46FD-A7C7-73A4A39B425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C342581-F57B-4156-AA63-6276F4407F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C8A0604E-919B-4ADC-A7B4-06921BB46CF5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5EDDF16-C4D2-418F-95AC-4E49F1B7B43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33C5CE94-86EC-45D5-89DC-32A7E95E9D9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21A5884-A9E2-402F-BCA1-BF8083C4290D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3B6C87DB-3A86-46A2-AF1D-757053BFA12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BA49133B-2FC1-4663-AAE8-928BD4B5CE8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EDB0069-B646-4E4E-9956-5D7053B331C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B881CE39-AB45-4A24-81D4-AB9FAD230E3E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04AA1EAF-6486-4C23-99C6-B47CBA9EC28C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40CF9C2-977E-4ED7-A8DB-49A5B0EB221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E750065-FA0A-4B53-B101-C8A21143B8A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5C8BE0A-BED2-4FF4-BABF-5A1EC982586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83276F78-D41A-4979-8DD7-9B2E5781E71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4C55D54-07A7-4AEE-9D66-3C18EB85500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68DA7948-DD68-4788-8E38-7093DC20591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82704C79-7773-4E50-9AFC-D50489B665B9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7211A042-6FBB-4B77-A4EC-2B32631C602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75E913A7-FBFC-461C-B15A-CC11927F7B1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558BE034-9F10-4335-B614-5F1824B3CBB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1945D788-B09F-40F2-813B-BD65FE70724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B22E3F9C-C03B-40FC-8ACE-4F6451787514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28CC763-DF94-4E63-A360-6B02CC301E1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0BFA197-CEB4-4613-8116-5026780F5F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388B94CA-56C8-48C9-A9FD-0E92824D96B4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A176C2A2-C653-46D9-B744-DD6728881105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DC5FA09A-14CD-4936-8EB5-3F8D44E1C7D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464C06B3-60C3-445C-87D7-E5B5E0BACDE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1CAB2E92-BE75-4903-BE31-11D3B45FA58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12D54159-52D2-4A90-8D64-564E3BC1FF4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4593B64-A8BF-4FA1-9036-FCC5047AA63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102D2A8-508B-4604-8053-F637D1CFC26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E24BDFD9-52E5-4632-8B1A-4B344D7F56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ACE041A6-1926-482C-B402-7523E54A50A8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6988DF9-CF29-4895-994A-0D018BE54D9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A7BF2191-7EBE-477D-98A0-7392B092929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D0E946BE-7440-4049-848C-36A07B99133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84089A27-6ABA-4586-97D2-9663F3430A1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45F844E8-A71A-4DF2-BB74-CCFA0F06CC4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5CD4C220-1757-4959-AC0D-F51609EC67D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EFB7A67A-1E27-4D43-807F-165D6EDD2928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FDB572E3-4AD2-45E1-B9F9-CA198B990658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0D052019-DFBC-4C8A-A432-86F415B5B6F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37C6DADA-60D1-4D75-9F70-9A1570FA603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ACB11D37-FD1F-44D7-9B89-D3FB0038161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66BECB77-F32B-402E-B8F5-146A3580FD8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CFAECA00-F994-4C50-8214-44B8082555C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E08351F5-49C2-48C0-9059-D4CE2CACB47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9DCD92D4-8526-4585-B77D-140B5C2C3CB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D79111F6-6EC7-4458-B7AB-EEBA8E5F8A64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31C36C20-09BD-49DE-AE4D-DDE4F904EFFD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B9ADBB53-5BE2-430C-A08C-60D4D09E976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FFD65EFB-C0BF-44A9-BDB6-176AB5A5080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B64A6427-931D-44A5-9A0C-5A9D3650D360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E913415-1F9B-4117-ADF5-C783DB5506C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AF84D032-7EA0-47E3-876B-B8F2DA16415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CBFA2DA2-A517-4AA9-B255-20D6DED813F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678C1CA-A6FD-425F-88D7-E5A54621532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FD98E57-ABED-4C5C-B296-40F5CF09494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60F8D838-83C2-4251-BC24-AC6C89DB10B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5419E98-F143-4082-850A-03ADF0A3FD3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AC7B4311-7C8A-4275-BBBD-C896E025DBD5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CEA7C27D-BAE7-438D-A74E-5D25C68E164E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5D130B02-ADF0-4497-8807-7D3056CA388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5EC04603-8B38-4158-8628-40F3CC1B180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DBA03E04-C3B8-4ED7-9A21-7DF5977F952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0B3541F2-1740-43FB-98F0-5EEC716623EC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21496D6-15A0-4056-A290-D6B11202B0A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51BB0075-03FC-41A9-9F42-15A878030F8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E3C3347D-D9B4-428D-AD0A-42AA4A630AF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C60031C3-4A9B-4B47-86A0-5997A3954437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BB0515DF-BE15-44AC-959B-6226A8E5A7A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9C7EA11-8565-4930-9395-06034800AEA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C15BBE09-AA41-46E3-9C69-1FBBE757F2B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EB199DDC-E83A-44FE-8898-7279F3C1F7B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AF8693FA-8273-47A4-BA1C-F1D9A0EC141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F9726390-AE54-4B59-870D-761B05299DB4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44300F4F-712C-45AF-ABC7-A66B70B13C4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C29EF424-FA77-4935-A801-2C525A47EA0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38101689-5E49-4708-B917-821099B444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7415076-54CE-4DDB-9F45-7E10ABBE847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9ABAF827-2011-4116-9116-F226A76B301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EC771609-4471-464C-B283-D1FEDE3DB09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16B175C-F5E7-425B-A6A1-FCB5BB77129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3380017-2088-40D7-B059-4078790A48AD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FDE58B8C-5C47-4A73-A91E-73287B8E6F6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F4991BD8-028C-472C-BA7D-1FE1989F2BCB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2004BE55-C2D7-474D-A57A-2A2B5891F7C6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F8150DFB-C6E0-426C-97C5-D4A954C9B46D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F917CCF8-EA47-4240-9904-7E8FD6D2D95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1965DB5F-B5C2-40B1-B84E-B4E07E3CD697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99B6984A-EE9A-4C29-AA40-519F18CBAAB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18594992-7602-465B-8CCC-15A089822F0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ABF89ED3-266B-483F-8A37-BA46854D681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18984837-F6F0-4408-82B9-EC5313F0A9D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AA71525C-EBD1-4251-A08B-C4EB6803E5A1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6331D5FB-C0AA-41AC-AE75-6FE556BF67C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5236929-AF9E-4E7C-8875-043978506A9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07AE1AF3-EC21-4A8E-9631-12EA567C9EA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6C1D7E1-B776-4613-8461-7A12E082673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82C6B1D-86CF-4617-9D48-046CBE9ECB3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673EB4B6-A51F-4F78-8DA7-1F4ADA1543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D5CD226-2BD4-4B04-B1DB-5E37DE2BB51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151D4430-F08C-49C5-916F-796F41DE47E5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617457D-3C06-4B16-A1A8-1138D534C710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F5DE1CF4-A998-404F-9987-FDE8FB721C7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81A737AF-CEEF-46F5-A6D0-59D4D1AB727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E9158339-721B-4742-A254-D8D5B34F70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D359572-B9B2-4343-B539-A4B7C291E50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37B9D74-FB99-470D-A6A0-618F1758858E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4CF824C9-117B-4C3C-A80C-820ECB53E0D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6D3E592F-C5A0-496A-BA95-B0FDFFD5CD83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9204A001-81CD-4227-B2D1-44EB1A4AFA0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D970848C-6604-4D24-833A-1D2841F6523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6149B9BD-A554-4127-9B2C-6932F6EA2FA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32901B4D-1A81-40D9-BE3E-BEF256E6F85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B5634AD-5C92-414D-A7F3-B8D0AA9960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04BBAA32-5B7C-4D2B-922C-06C23FC917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9C36AB93-9A81-4139-B59F-5DE8DF4A07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7EF20770-DDE3-450A-8990-444E489CB3BE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57CB3DB-2D48-41BA-B56D-4644A0E2A40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603C6B2D-FB5F-4579-8FBB-3BB932F5627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C6ACB30-3662-4FD6-9BF3-100B7BF058C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107EDB77-1EDB-4651-9EAA-5009DBEA53E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6025DBCF-E63B-4E14-9C5C-921B0BCB059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89889358-95A3-4C33-B673-389FAC16D6B4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CB609D9-B19C-4577-9EDD-3D86F633D7C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700A83C6-6DD5-4E50-88AC-392AE2C3FAE7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17E70FC3-EC23-476F-A008-B3922558F3C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E9E21BF-2DD6-417A-85E0-A7F49305006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809EAD2-484A-4D15-B183-42E45B1B133D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0820C838-11AC-4AEF-961D-35E0D83B8CF4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7DC5C792-F482-450E-A08A-327DCE6E5EDF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A36D7700-8CAD-420E-BF55-29CDF5428238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B3758EB0-CF7D-4B7C-9B52-1906CB76B916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A8A4CFB-8E7D-4227-90A6-E24E0BC8D17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4A6CC551-613A-4510-8610-8EC2738EC99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AF30192-A14F-4C89-87EC-AC6B20F4CBC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F3F27C57-0ADC-47D9-BE0D-61107AA7DFB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B17FB04C-89BF-4EE9-A3AC-D1919C0577A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B8A27A3E-C1EB-4A93-95F0-2DCC0C2972A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02182F44-00DA-487C-A4A9-27981FC8FCA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09061627-8B06-4708-9DE9-0B677D8FBF3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0E2B6A2A-42FE-4B26-9DF8-2FB2B8D1001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B862B52-8C17-41E1-AF52-354A1F80148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ABCF066-F6F5-41CC-B83C-DAE0B36FB51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C9A49FF3-EB0D-4562-A2C7-29A31AEC904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1108CAD3-E311-4259-95B4-BBB273D9036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AA413B47-A08A-4E61-9A0C-B5CD1E3E05C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94F7C133-06FD-4FF4-865D-5EC7AA7E42F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E0297094-7F01-44B8-8991-E0F584F1C16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10D596B-82EF-4045-A730-18FBAE3D6C66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CB57AFC5-D89B-49A1-8048-D5E7B28D192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EB64F301-8D43-4DA6-A71E-2A4DB65BA6E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8141B99E-10E7-4EA1-8886-74A7892D133F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5EB48E3-7985-45C0-9604-D454C9F290E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B30F474-2693-4184-89EB-B7F89112175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985299CC-4665-4BD8-BA4F-9648E941407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749539B6-E7BE-416B-8337-7A0AD9F5EF9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A0D68C45-D536-4FC5-8301-B0FBC90672E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777C74D-717C-4987-AD21-4977FF549EB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F6B11CB9-A0A4-4433-BB7B-D4EFA6892E6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27613A57-5611-45B0-A2D6-E8CE94DE58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DE8507A0-4820-44E8-9C5D-BB3D141778C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C2695CD4-31D9-4093-9FC4-1AEE83E2481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1A6B328A-26AE-419C-93E7-7F9B33E1CB0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8647C34-2DD7-44CB-B168-3EC7BCE4854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40389454-7D4B-4E16-8DFB-D42F344ADE4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0543B20-C86B-4901-A2D1-E5B82C994AB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1AE9F1EC-D32A-4B8F-A09A-A4BE4842041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5AA9093C-ED76-418C-92BC-533FF8A5FB2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F9166972-3A58-4D26-9576-FDDC6D464516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9FFD7D5-A09E-4BD2-931B-0DD6E399228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F0574C6-558A-4210-BAEA-03187849408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F560022A-663D-4B1F-9F86-DECF4136A97B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7266545-CBB8-439D-A02E-10B438252E0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7D30B21-5281-48F7-9398-03CF352D25A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91389F5-8941-4EC4-AEE5-5A91DE2F7AA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8B721E21-C084-4151-87D7-A483EE8A6AC0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A115E95-7871-4A0D-828E-08FC0D095658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A012C0DD-12F6-4C03-9194-9E6A93CC50E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6C2483C-47ED-45FE-9A9C-94E0DB7ACB4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9CDE361-E9CF-45BA-8735-87801DE7769C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009F45C6-0D0A-4CAD-AEF3-77E6B6863CA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EA51B31-E55D-4AB9-BFA9-D60F83AD3D8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C5B7507B-3DAE-45A5-B9C3-C126A3C726EF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442A200-063E-4F3B-ABCB-2CC56E9A065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D093BD5-1853-4924-ABC5-617F5A10124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0418A0F-4D59-414A-83FB-ABCAF3DC882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796776E-B580-4A9D-AF9C-BA609E77609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A555F29-2F25-43A6-AD1A-10B6AE8E2B6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8871FA35-54AB-465C-8633-326718F6CA4C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6B87CFC-8C6E-4330-B3EB-498DB010B2B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45BFDA18-DE51-4DDA-9CD1-055B3A3B7A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8BB9C8E-8354-4EED-A39C-0DAD801916AE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1163F52D-907C-40ED-B828-2DE94CDD32E2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A20F8F89-37E7-4EFF-8921-8087A54FC1D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37EEFBA6-7988-4668-B6E6-2C8ACD5AC158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A8B0D59B-1D71-4126-9D8D-E70EA59ABAE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04EA2F22-960C-4C85-BD90-424529BD57C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3D138CC9-8A2C-49D4-A81E-94189C81CDD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E92F7E71-4336-4322-B0E2-732298C7A72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834F108C-A13C-4FA4-9275-961822D9D4A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0C2E30D-2372-4480-B488-7FC88D6B7A7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EE6FD417-942D-4BB5-A4FA-59BD025EBFF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1DF98180-C00B-4C82-8735-78C7F8182D1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8D4A7D5-67B5-4A37-9185-D87A3DF57CB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C0443554-071E-4B03-BEE0-A2280F5E7AF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75613D9-3F40-412F-97C2-7EA04B0A530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B2F241BB-EE0F-4BCD-8E7E-356FA7E8CAE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B543504B-2C87-4BC2-8265-C76ECEB9A40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3E79833-9421-4D18-B280-AD1C51250CF5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BFEA20E4-BBC6-4325-A8FB-30FAF26489B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0CA89D6B-E771-45D5-9358-28861E474C4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598A3DF1-9A72-4880-928E-F7230962F28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E1015357-4F92-461F-B283-307FDE21DD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1C74A3CA-606B-4BC0-B9E5-5EA58C370511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A24D4778-E6EC-42B1-97F3-92167B240BA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3F98DD6-7151-489A-A960-5F0ADA95D88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919CAB6-2C90-4F73-A8A5-2EC46500AB0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B513F495-FE2C-4E4F-9295-6AC28BB1E37F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8737ADB-CF0E-4B11-8CB7-D5C8A45318D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F5EF7B2-ABE6-4A89-BFF9-A0EADD5ADFF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2EFE9E2-EFF9-440D-86C4-DFE39F7C716D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E1FE150-DA3A-4C5D-AE21-4F9DFDCCD111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22587E0-23DA-4CE7-A642-3D9F691AA57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A638BF52-C241-45EB-AC27-37F96E0B0A7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A741C22-85FF-4F92-8A0E-FFD9071138F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1CDA683-E22C-414E-8441-7E0FEA41A57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F51E2D7C-70CF-4B5C-A3A0-EA66B2D69AA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15A2CC37-5164-40E0-B451-B851A2FEAD0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031C744-B8AF-4CDA-943A-7DA1B0D6FF1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CA1BF8BA-4137-4912-9A1E-09FEC5E06E42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1B423ED5-876E-4054-9A66-CCE6AD478E5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27A7C59F-37A6-406F-B673-CDB677B0FC1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BB734879-7AD1-4747-AAEA-3578542D206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3A600E68-561B-44EF-BB3A-B7FAA9774EB0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FEB1BCEF-CE12-4802-98D4-CEC146CBA77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8112CB2-DEDE-4749-A722-C0AF2CEE8B4B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9BC5710-0DEE-4003-B0A6-E7B5C60510E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5CFE7C4-C56F-4867-8020-68FDDC976BAC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52309D0D-47FC-4A26-B2B5-24C962FBEB9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3E921E7-C12D-4AA2-A486-1D76150EE0A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5D4899A-05ED-457D-B4DF-A5163B297C5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0694A3A4-DDF4-48F8-93C3-FC4C7578457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4F538959-4EE2-4FD1-93D9-298CF7597EB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07DC2A67-70BB-48D1-BA96-0080FCFFE9A9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DA295998-197C-43A3-9702-8543C0B0E2F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41FC083-67DA-49AD-B39E-00039545EE2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AB1A8A7-4C8A-4FA2-85F8-51F70F2303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C52EE72-D889-41EA-AE24-EB5B6265093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09339A5B-2900-48CC-9B98-784581BE69C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F0D36E00-E55D-4BF3-930A-972C07139B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43AEA605-A69A-497D-9E64-97FE1741CF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F32474E-D9B0-4172-B969-CE41A22EF070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2B4A1FFD-4588-4BF4-85D7-84E51A9A27B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991A70D-C3A7-4174-86BA-4217ED09229A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A1D96789-67C1-45B5-A0C0-B08F37E835F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07112C88-4574-4741-BDAC-D2CB8182B1C5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AF671311-97E9-4681-91B0-7828DB4E752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9FFE0075-12C6-4643-88AB-D7335221F23F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2F5A900-40F6-423E-B7FF-27CA3E2C58A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737A280D-1FDA-48C9-B2BE-DB104EF6D1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898E551-4F4F-4470-BF56-4DA7B133147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42A23962-4C13-4AC4-905C-3F63CDFBE3D9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72143155-12F0-42A2-A282-A49A8672F31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1FC34FA6-6611-44D2-A9A9-5F43AB950B4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8BB5F4AB-73CE-42FA-BB32-140E9142AD1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F2A4662A-CA48-48E5-8C77-8478715A01A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4FF559E-1790-4B04-8FEB-F5F24A40612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7EB0D761-813B-4D65-8DBB-7BB43412B91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14C8FDE2-B949-4CAF-B567-F7F20A6EC5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C170B3AE-7D15-4532-B759-A8EE1490BAF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D8FBBCF5-BDA7-4128-B957-A13FE7B5FA27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6063EF6-60DD-4F77-B98C-649A808058CB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11753AB1-0F32-4FC3-A539-26C74644A8C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649E0460-0E10-4F97-8AE1-90EE9818D0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0B3AAA83-B317-44D7-8892-34DD34E4787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96CE541B-17C9-4060-A278-B31C20CBA14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DA58B4C-7A50-4A5E-8368-6F37AED54754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ECDFA1B-CBB7-4F7A-AAE2-4C979D73AD95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760AD3CF-F145-4A38-BDDC-EC6045B2DE44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D75B737-85DE-48CF-B6E7-DD5F1BFB545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63634444-5E1B-4A89-9CF2-7BC75FFA3D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EACDEEB-FC2F-4934-ADA8-19F2BA51CAE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A3E69D9-A020-4A19-9061-EC57B9576F4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288CC55-1DAA-4488-830D-5B15C07AF57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E14B4FC1-A964-479C-80D8-645688F39B3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661DC337-59F5-42FC-847C-C1E4A85FCBD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1DD2FC05-9525-495F-83E2-CFF9915213C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1BEF51AE-C0DB-4508-B635-268928E0D0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1BDD68E4-BD48-4396-B148-F9AD47F39DE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9E66CD04-0787-4DB6-A68F-C45A16154FA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6B68C05C-DB2E-4CC1-B490-8591CF49708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A3930A50-6FAC-4852-882C-B3484F51AC7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EB390A7E-A1B5-4724-BDD7-E35191FD5DA0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4355108-5785-4659-971C-1BB72CD8050B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73A0A7B8-FC4B-4792-AD8A-4159E195736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067CB886-D99B-445C-936E-E43AE09AAD2F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194A967-437A-42C5-9EB0-368F20C584CD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A82B576-E84F-4E81-A389-6AA2248F0D28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CF908C0E-9517-48FF-A91E-C22BBC631241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AD69FB7-FAC3-44F7-9B16-8B88BF835B17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3543146-AA07-4238-A2D3-4B6073BE4998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605BF2D-8BD6-451A-81F2-AEDD889F048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F7C9963-44B5-4A2B-9EF7-144CFBFD180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22AF3B7D-DE3B-4493-8DE9-6EEFC3F33EC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B03978C9-72F9-4AF5-9B2A-A0731DA3E2B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00FB30F-E9BB-4999-9D8E-F10A59C5D82C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D239371A-5DF3-40D5-B02D-4B3C776BDA9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CB7C557A-9FE6-4CD5-BE23-2E85B182F08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4389584A-CF11-48AB-B40C-C31CEE33AA4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D28E222F-D137-4CB3-BEEC-D8CE2EAE8F2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084EFE59-30A6-4CB9-899E-92024EB30CD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540F5EA-EBA4-4CFA-AC08-6ACAF9019AB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7AA1EF62-76CA-48D5-9E44-8724F81094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39AFD1AE-2F16-4245-B475-9C47B2F9A09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C1DA4625-E011-4166-A012-43C66E36E6F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1F7B8681-143C-4833-937E-9FCCEC67495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FFBFEE9-D869-4B6B-9AA7-1DD5E8E2E3B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877A995-93B9-4550-9CA9-0AAC3F3B3CC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687FB0F-5DFA-47D9-A7E9-02DE32346B97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517499E8-1C04-42E6-BE33-73E7F18736C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BC82D35E-69AD-4374-9127-0FA7C2D753F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1023E88E-111B-4C44-B076-A245D229AB2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C55A0833-335F-4C66-A431-AA35EFC0617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09CDC71-BE42-480F-BDE9-826BC64B74E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D3493ACD-AD75-4833-B3F3-E1A57B4ED1D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B196903F-5D4D-4421-9593-8C2B60B9314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BC3E0E5-04EC-47C1-9319-C5C44E0597A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B9E1EE9-668B-4835-9FE7-9C1433779FD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F3ECE182-E0BC-4910-84FE-0FCCDBC4004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F6DAF15-8BB8-4B3E-ACD6-4CF0609FEB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F2A45BE-E4CB-4A21-8CFE-9B0680C61BE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3DC74BC9-52D4-465E-82B8-5864185543A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61BBB6B7-A290-4662-BEFA-D12B1B2C23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5D880AA-46EB-4EBB-B176-38794DCB30D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1AD2769-DE34-4CC9-BBEF-6E22D33D7AF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40B06B88-9B7A-4C16-A5F8-604FD0C024F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BAAECC93-FB34-4196-8C5D-44F58D7B20A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596FFD3-DDAA-4C35-A0FF-E238630D93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8BFB834-8CFD-4C2C-97EA-3049E58E2F2E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EFAA5912-8660-4C09-AA4B-B46620535F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7C2297B-DFA1-42A0-98F7-E632D4B7D8B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6D90919-DEB5-4EF7-8FFE-76D55A8DAF1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052AF29-A607-42F7-9046-6C4F0C6137E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BAA9DCD-A5E5-40C9-B341-9D93A056C84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E60BD2DC-272B-4E0F-AD60-C2EDB658E63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5E6B6C01-74AE-4936-86C7-532A8532C409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F9C8FD4B-7FF7-4324-BF26-08C96197D68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A9199AF3-442D-4E58-920D-C8618852D7F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7DC336F-BAF5-4461-B803-4A472ABB5B7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6CD6979-B308-44E7-AA64-70DE15DC3FA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458C1928-B9CB-476E-B192-0E2577767E9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0252378-D508-4A44-9978-A618F6D2278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E1C97F64-6AA3-414D-9DA3-1F893A7A787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DBC5EAD-E14F-4A7A-8B04-1EF5836F9BF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25212B61-5374-4A3B-8D92-1BD6ED7BCAB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7ACB1099-D1CB-4F05-B340-5BBBFCFC614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372D4A9-1176-43AC-9166-D4848C47DA7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55760DA-E532-4CB8-B7AB-0F01FB5E51E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0674293-A4B3-4524-9572-B0F36531A99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AE94DB4-21ED-40E1-881C-FB062C0AD3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2D2205C-4C53-4E15-85E1-310F923048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25B48207-EDF3-40D8-9961-7E37B6C300B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24A198D-D20F-446D-836F-1B314CA92B65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D50856E7-83E5-4FBF-9A52-F09A3A8E482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C2DF5C6E-C158-411A-B455-92C8E249CFB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E404009-8E6D-4A66-96A9-432021E05C7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D99B9D52-5B68-4E8F-B48D-88BA57A8920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C270A6AB-7F7E-44C8-97B1-333B5630FD3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6152965-F77E-4609-88B0-422DBAA3E9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21E8FC42-304A-4F3A-B0EE-5CB8D8F00D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1847971-C7A2-4CAC-9FA4-BEF9B165E7F9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1C49AD08-C8B2-4DEB-AED7-A0A308E9F26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CA24C1D-1901-49C8-AB3F-0C7E6E69E41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A8D97E6-3809-44F5-BBA7-62E12E8607A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190D129-2AF6-467C-8676-E0DD8FD2946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EC6E6EF7-D22D-425F-A9A5-09F5C54BD1E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2667E29F-360B-441D-839D-B3E0DA9BA27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819D56A6-8B8D-4602-BD9E-D252BCBA5EE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B19BCD7-53CF-45FE-9662-F1235B5B277D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049EFEC-182C-46D6-9A2A-986F35D6FEC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ABFB0D7-BAA2-4403-BD80-758DF1A96C9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BB10197-62E7-4E35-A817-BCDBA5C7F90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8F9F0DB1-F33E-4D27-AE52-9230E8EECA0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09EBFC96-0329-44A8-B0A9-11DD5F01A3C6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1647CC81-13CE-4DF8-B8AD-6C4330A16BD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A4A0BAF4-F764-494D-BF49-202B6096099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5B32724E-7B64-4DE4-8985-01964181C73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2CA2204D-736D-49BC-A102-91433468C60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491E950F-062E-4539-8BCD-AED24C81637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42AA60F-9012-495D-9432-8C58BC7F14F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0BCF243-8A11-4635-B666-7315219CF79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DBC2943B-6E0D-448F-83E4-9996B45E67B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E07279A2-379A-47DA-B993-FBB4A95895F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6AE98BB-9361-4A4F-B2EB-B589C5EE060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31267A7D-F15A-4E36-8187-3DB0E418422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311CC65-F43F-4F59-9748-E434850CFB0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3DFF6161-27C4-49A8-BE6D-09B3B35E193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9007D010-3309-4ABB-936B-B15CA38C992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9C43E72C-7E38-402A-914A-8821E3A1AF94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EAB3577D-D93C-4F70-A94F-307D0929D345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FAAFB2EE-0E2D-4CB3-836F-C8FA042D6AC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5DD33DC-D73E-479B-813B-FC98FB95671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1FF37B6-2CB0-4AD4-9D87-0AE80DB9AD4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DB6AB88-B258-48FC-BA50-79223850ED04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31FCC12E-349D-4995-BC49-B8FAAE0D4C1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04D6B34-155F-4D65-9189-70D76DCB30CD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1A67D1C7-FEDD-47CD-9926-6C0B48B58E4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0EB25334-1CC2-49A0-B72B-B1DFBA7CA9A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9D68B9B4-0697-4DA1-A3E3-A8B2C40C2CD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53603FFF-C5C8-4D5C-960A-5893B31AB81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A3FCA2B-989F-462D-B93C-07F9C08D96B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50B060F2-3C1A-454F-95B0-2FE9278E40F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07B1E937-7BF7-4F2E-9DC7-DDAB3867D88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F8EFFD3C-2601-45EB-842F-120BC9BA080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029B329B-FBEB-489B-8E6D-CC58E18E4B4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A349C269-FCB7-4017-9936-6D40AD32EDA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6862BFF4-7001-407A-8EB4-1615E5F688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615875F8-AAFE-46C5-92D9-C3C1E878F60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7B8C4729-B970-4907-8F50-ED4841E90E1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3BA09DAA-45F7-4E09-A84C-E4CCFB38F16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72D9370-2776-41FE-B331-E883C3029C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1A82AE6C-4A5E-4030-B1C2-F0756B8FCBFD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3707028C-F2C7-4156-AFFC-43103C450451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57E06E50-361D-4204-AA6A-FD53F8F699B7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8E319191-BE74-4F63-BEC0-76BF2CDCB43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77CDA411-88ED-45A8-A6BB-FAB57629D8A3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788FC528-5F0C-4CCB-B5E5-50B5F8C59BA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6C9295C2-9CE6-45CF-9E17-F91F44D1860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15CCC88E-3A15-47E6-BEE2-9BA8E838CC4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0DB8317B-8850-4C37-824B-BF2A01AF2A7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6B7D1D62-75CE-42F6-96E9-6929BAB4DB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103F5302-AC55-495B-8B00-66FC0576F6D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5923911D-7350-40A7-9B18-6DB3BF54D0E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52E495E-47D3-415E-84F4-94E91909C28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553BCB5-ED81-44D9-9B38-04D63756577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4B030BA-7A23-43B2-B397-9088095D9D7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C12736A0-0246-4592-A4CB-507330758E6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F4A730D8-63F6-4559-BB54-F5B2AD3CBD6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5B8CC5F2-9AFC-4F1C-B168-A0AC39C5975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C72A511C-EF9A-4313-BCB7-D983D7583F6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E64FC7DB-FE83-4CE7-B129-09CDAC6EA514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B9530DB7-A0D8-48BB-828C-64D250F2A09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FA67D64E-FD62-4573-9530-D5A3867E791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A3A7CB76-FA3C-4463-BEAB-C024EA32E9C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9F9EFFC-C9B0-43B8-9DDB-F2BFA4E1CA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3516D6F-DE23-466A-BB8C-5818BFF2CBD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2D0D28A5-8D44-42DD-BE78-291D83A1E88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3CC7FD7A-3213-4BCB-8935-1043E400AF5B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D6C5E56F-397A-44FF-9C0F-6ACAF99F63D1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5045B9AB-F6D8-4CEF-9123-B526F5670A5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7212B0D-ADA4-4D2C-9A5B-0BD7FB8B29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A6F54FE-F40D-4389-A6D6-032CF056C07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1B84363C-823D-4CA1-82D1-90526337EE2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D240794-85FF-4065-8C85-C277C2E99A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95CED42-C146-4222-A5A6-7E59825835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A57633C9-7CE7-47EA-A280-D1125AD7275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A4E014DE-0C34-4A61-BE1F-0BBDAD1A374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D83866A4-9727-4D95-8B13-8919F715EDC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7193D364-ED40-4254-B7B2-089AC4B7083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ADC2A29-50D6-4029-A1C4-B638D27B917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96E1E3E4-5B40-492A-A86A-20292983CD7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B9A0C973-7A1B-4D4A-A77F-DF711B289D9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C058164-C5B9-4AE8-8710-381BB9053D58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B89AAE8-D5C5-49B8-A810-B9FE96378188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E4464559-8514-4F27-9D15-13739265BC8B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2E913419-12E7-4555-8D21-FB2D948AAAA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98C9465-3CB1-429E-BF45-7BA04A4D59E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04CF8CCA-38A6-41F6-A9CA-29401DEBBD8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740431CA-CD56-4F21-B499-58CFE5B78230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C4B8593E-EC91-4314-A5CF-EDA217E39B3B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7A85281-E231-4F06-98FB-36067008FDD3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1BE13CF6-66C2-41E9-BCED-DBE06AF61AD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A47FAC8-084B-4B1F-B134-470CD627CD5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3D3E72BE-48D2-4BAF-8048-8C2E9864EFB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2F3D27F2-7228-412B-8C94-97B5879203F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D4D75C7-50A9-45D7-AA81-AD6717885736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E496A308-ECB0-4E80-9023-B6227C2A3D8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EF081339-A50F-4E39-846E-2ED8157592B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199AC6F-9618-43DF-9858-3EFF0ED6E8A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4C19A64A-2B8D-4918-A8D5-6DB4F5BAF85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6A20AFCF-0C05-48C8-A1CC-8EA56629861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E1D1F0AA-9CE2-41D1-8865-0EF08E117D2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030A093-183D-41C5-8AA1-619786EEEA6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C09BA15-38B0-4446-8D7C-548B6C49E8B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F6CB941-EB56-4807-A309-70A7A82F5CC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AB2DF3F-7E50-448D-93FF-C90C7C0D0F7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9D31735B-0B7D-4298-80E6-CC8CF8AE9DA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50C4831-2337-4EF6-B3ED-9A151215C5F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F45B5B45-ACF1-4671-A34D-8FBF571F21F4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E7BF86A5-881A-43E6-B8FE-FEEE983FCC3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3C7578F-559C-4DFF-AA5A-3D1280A15E0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ED505AFE-2B46-423E-A8F1-1EFC1889B0B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15A328A9-4D4A-46E4-B19D-096FA8BBE94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F58142E5-DF34-419D-BE30-1ACFB89DB64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FF91FFFD-1F40-4741-B689-D20461C8D94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5205B23-5F22-4874-A848-07CC42AD254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F5E32E6-4BC2-481D-A5F9-2F4C247EC98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964CD59-DADC-4E62-AD18-77AE7487BFC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66350700-4A51-453A-B569-B3EF8758567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C2012937-0366-49D7-BB0D-FD0EDA62C3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FFE166A-F085-4AF4-B46A-BBBA3C2A80B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37AEA706-50F7-49EF-B1A4-0F860F7AB5A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B8359CD-8065-4563-86E3-4BEAF0F72B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A714E550-BABB-49D2-9553-8C0AD2F670E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48E792A6-20A8-4651-81C2-20EA268389C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DA0DD3E0-45BA-4CC1-A8C0-A78E01687D4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4D6758BD-F978-43EF-B0C2-9798A88B353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F325859-0B2A-40FE-B1B1-5CA6836FC8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4AAC36CA-EA58-4AED-8C53-1DEBF0096BFB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6DBE2A2-2BDB-44A6-B732-8747F89D2BD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F7A4B6D-7B79-4DB1-AADF-2B791B78D76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552129FF-2949-41E0-997E-6BBFB2FF346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EF6A5E26-E5D3-43ED-96D6-0930AACB1C8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CAA6917D-4FB5-415B-9F6A-28B6D6B7094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B6D99F1E-2120-4F14-9E89-E30341B067D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7AFD5159-FA7C-4168-814D-8CDC5E0EECC7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B754715A-CB1A-4C88-A62A-D9A96ACB5159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2F86AFA3-BB25-44AF-BD58-030D805A773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0D1D58D-2E11-4606-9ED0-F32D2876A6E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138A707B-5A73-4477-A3E1-7F4056B98A70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BC850F14-BD19-41B1-9725-00F96847489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723C451-5B70-4668-A2E0-5346094F69B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1DC60148-7C45-48B1-9392-B247BA8EA48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7BA8D6D0-94D7-4A4B-9D2A-D7FA9657868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FDE1B7F-BF71-422B-947C-CCBA8FB04F1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10C66C4-1784-4F67-978C-0DB0029CAEA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52553BEF-2075-4414-A6D9-5AC8594F81A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C4A6C330-DD3A-41C7-A874-AA3CF2603E6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F4B1C11F-7D59-4D66-B387-D08F8798B1E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481E16D-022B-451F-9B19-4231A67113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79D0C908-03C0-4B5D-B3A5-7E170C49A2C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5CB6BA99-600C-4CB2-9193-DB1E82E8AFD5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DB4F1B0-5BA6-48F3-BEBC-6667ED5CDA7A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B7767A52-C714-4ADE-8F74-3EB9E3AD825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ABCEF573-EFC4-49D1-9A4D-DCC2916F85C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7FDB08D0-5397-4A56-92CC-7F56EA64930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393601FB-4313-45E1-BD8A-158418FCF9B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74CC75F6-F986-4547-BEE4-C9AA5634A14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F3F3B25-0533-475F-ACA8-9F312539E64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3A67379-53B6-41A6-ADAA-368ACD6183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F3490565-D142-4FE7-B78B-578388C7AA8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4595AA1C-E2CC-4AA9-B422-2C4F0FB0E5F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D0295318-52E3-4FED-BAB4-17ACBD02C51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93565220-39D5-4D8E-AE84-7237E4C4AB3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7B394292-06A6-4071-92B2-BF40418AA2D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DF994157-B0C8-443A-BF6A-7E1C745F90E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78BD3C0-75CC-417E-B75E-92A6080C8FF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BA78AD70-D900-4350-A87F-3B13C69517CD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CD1A9E70-9221-4518-BFEA-30750E0D9458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DC07DEB-4551-4925-9CFA-2B878FB6ADC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927BD098-5F02-4CD3-8229-2FC269E9745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2B2D3DC-4EBD-4F04-9F3B-716C44ED92F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48EAE19D-4A6E-4433-9FF3-CF782B8B15D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A9C543A2-748F-4F7A-A101-5518D3BFEA08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70C8472-AA4A-4C7B-9E21-42340D65639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BFB9D6F3-6940-4DB1-B0B1-402FA9C68D5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BF9EF60-6E98-47C1-8E50-583AA23D437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EFC791D2-020E-4864-8D9B-F1C44876DF1C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85D48A33-1B4B-4D42-90F6-C12F2F68CE4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A09EB2FB-459C-443D-89B7-9BDE21393E8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E562485C-EA0B-4BA2-8D2A-E2045C2920C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09556EE2-B11D-402B-832E-4DFDB82DC4CA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C3B13F0-64F1-45BB-8DE2-79C44654617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2D31A465-7EEC-4899-9ECE-46B8372D765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2D4F5E3-27D6-4428-B3B4-C31BE15A19D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CD310515-24CE-4D0E-8F98-554A371573D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7FC3E2A7-1F5C-4FAA-B27A-CFF613069B4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56D0DC4-F55E-422A-8E2A-02B92472ACB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0993C2A3-7F5F-4DDE-BA5B-C1E6177033DD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EE169E6A-D58A-4130-845A-22AE7CE8071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EB3C319-5CAE-423C-BB38-0236A4866D3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FA927E28-2296-4AE5-A347-3F82D81EB3F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4C7E16D4-B13F-4C70-B12F-6FD6D990528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2AF6AD07-0006-448F-A46A-50D43EB20C60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5620B19E-96A3-4F99-BF20-68651D93EC8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7B7F2107-C9A2-417A-84F8-8EBD6D9A6FE5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EDE1865-F584-4D37-9143-9DE4592D056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0B53A0E-0EFE-4E14-B49C-482598616C48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DA435F27-9C8E-4DC7-910F-E5EB40F28F6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6E5B10FF-5A0A-48F4-93A2-9C2058BE52E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7BAD64EC-0BE0-4103-8E09-32CC56AF502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971CDC8A-DA12-44BA-931D-1E827939B19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2A59D34C-FFE1-49C9-87A9-4B723EDC9FB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B8745651-C305-4098-A4DD-96E758417289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2ACB3C25-5841-4285-A1C9-40C3DE0684C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AD904A4-4A28-4A97-9300-53993573119B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D7E26372-A40A-44D6-8CA6-52C7712A37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A5018AD5-0D69-48DD-B63D-3FAA7DC0CC5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69D59B4A-CDB9-427B-A4F2-8F9C9BD104A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97C30C13-7C25-4256-A50A-D6566691774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2079F7BE-30D1-4D12-9B0F-433CE0F93CB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A9898722-8ED0-4B35-BD07-FB19B05F5CA5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8899A59-D9B4-4227-AC75-129B4F7869EA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F4F96B8A-6014-4D88-9F87-736366F5BEEC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1DC44223-EFF9-4205-A25A-6C1FD9573021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67E62BAE-C732-41B7-B344-FD981108F7C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2A63E36F-15C3-4909-AEF1-2E285B0B0F3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57265B9-55BD-4CAA-9B37-EAC88F2DA605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6B40CDB1-F076-4200-BD5B-AE71F7B8770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C0FDF292-8A9E-4BD5-954E-02658AA4E8E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5D4F8B1-34D9-4380-B2CC-0266D1205AA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2CCBE005-CA90-433D-88F7-E46A054715F6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3FD9F458-7E64-474D-B129-8F97B5FB702B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ED9A0AA0-93A8-4814-A781-01FE203B3E1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D14235A6-C45C-4FAF-87C4-CADD2697ED8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E7FE1B88-BF73-4902-B43E-A375890D313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14B01D64-8E9D-4916-8186-194D3FAB71A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EA57F345-07B7-47EC-B5A0-7E8D9B82408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2479C2A9-C6E0-4EAE-B177-74A011DADA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5470DE45-825D-41ED-A406-82BAD5A150F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F1146F33-114C-43DB-B7F4-10A466DD85E1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08B4166-A81F-40C6-ACD7-6191225FEF2F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5731884-D410-456F-8A4A-6EF244FAA62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0A9DEFB-AC02-400B-B68D-BBB384A3DB4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67A5D238-5E1E-420E-B829-F141ECA923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C75BD259-7515-485A-880B-2D3AF30E421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3B7E76D7-27A2-4DDD-9BBC-7EC375C2552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315E31EC-00DC-425A-AF99-FD71119B08A0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3566438C-778D-41AC-8ACC-143C69574E4E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0327FE9-9148-422A-9752-583893C7A4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6D08DA9A-331E-4992-B611-BA77AFA97AE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F89E537-D470-46F2-BCF3-045A4FAEEC4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3B290A6-F829-4976-B09B-A9C83C3CAB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D7AC4C19-5441-4132-9C96-6E02E7128A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E9E1987E-83A4-410E-A9DE-40616A2708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38728686-84BB-4F21-BFC8-A1C82E9CF6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9B94420F-0F25-43F3-BFBD-FF9514593AFF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F697CE6D-3F8B-4DF0-905C-6C8B4AD4C6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E6E7E399-970E-427B-8414-B9FD1F9E6AE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FBC9B3A9-2E62-43C9-B377-F0AD1342D9A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813A606A-B968-4664-8D6D-60A16BD0AC3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AC2031CE-B701-4807-BA78-27D875A2B48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784D8C9F-11FF-4914-B970-98AD1A46DDBB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44A35D2A-83A9-4147-AAFC-D26981BC8A23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69C3EA3C-5616-4A59-BEAE-4D3FC7B384E9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B4EB28FD-F4B4-457C-B495-72B8DB2732D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7EAF47EF-0C64-49EB-AAA5-FAD78A53520B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DC4C3E28-A6DD-455D-8067-DBF93398E71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4EA370A7-2FFA-455F-9F37-523F8A9BC84A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8DE543D2-52AF-429C-A423-BE2A2873C827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B8BD0AF7-3B76-4C20-8510-0AB6A7FE8411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1E466E86-A805-4DD3-AA41-E26BC7009044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EBA6B60-A7EC-449D-BA91-14535B2C8F2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B1DE21FF-277A-43CC-BE8F-164DC32F3E7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241C6DA-0EAF-4C40-8399-293259B8811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98D6A4A3-666A-4810-B21E-D2793E5F7893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F018AA27-A6BD-4F28-B817-84048EC8F96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AFCAB86-9071-47B5-A7D0-0E376CA0E03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5E1D0268-6B7E-46A3-916D-443412CDCE8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2B2657BC-30BB-4E08-9218-FF2DA551E68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7CDFFDD7-069D-4908-B6AC-56C347B6A1E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D59EAC98-97BF-4E33-8D92-265385D225C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0F088DB4-759D-4BAB-8D99-7E4E7210B0F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114036F-8FFC-43F6-A45D-ABD8CF12AAB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798BAF1D-CC0D-4B35-9237-D4626B91155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651569A8-9813-4E50-B016-ACB86428E0E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22E615E5-ACDB-43B5-8E00-0E59319FA9F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0A67CC94-A65F-4A14-B203-B7B8C1DF283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3ED1014-56F4-4653-AA08-908DBE8CF65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61894E51-8EF7-4EA0-A58F-A038A82E7E9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355322F1-CC7E-4857-A2DE-8A5FE178888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52B022F-E2DA-43D9-99EF-548722569B9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2E94BEE9-2537-4EFE-AA2C-B832C3505BC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84940AEF-CEFB-4853-AA1A-71F9622F2F0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4804BFB-82F1-4717-9794-D1A19CAC905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273FAB91-DDD0-42C6-AF4E-95D94356A9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E14C9509-385A-4078-A410-44E1FAF9AC6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5E2EF08E-4C9C-441E-84BC-D6A18DE6C5C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CABA7CF-3BED-464A-8D3A-A18FD80F937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D15EDA23-5E23-46E9-BB03-644FC5485B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B1F7C2F0-9692-4628-B608-0CDD9EA23A7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21EC94E3-FFEC-4612-9BAE-8A5C51FA757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DE3BEA2-0C8A-4958-9869-B91AF94D818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A4B5BF21-8B6A-402F-9AEE-A59E9743E93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B324B1F8-7AB6-425E-9691-CE147AEC32F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92B38977-1328-49FD-80D9-5FB391D805A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4F84CF76-3519-4C6B-8BF1-0E188066F29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8237375-266E-4DFA-B2B4-866A065169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09ADBDE-8B4B-4CDE-A97A-0A279C1C5363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8A8267A-A563-4C3C-9879-A2F49FF6623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1297214E-F463-4A5E-B581-BFED11829F0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177AE8DF-F123-414E-83E3-A85511F67510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EA7F248-A7FB-4088-AFD6-051A4E2237D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604F89C4-8169-46E4-85DB-55C678648DD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424B5DCF-6447-4AC6-8ECF-AB814D56ECA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E765DC81-9644-4566-A11F-8DFE7BC50DB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4124266-488F-44E5-AFE9-99FECF4CE4E5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1511DF0-D1F9-433A-8D7C-CC688CB679D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F904D012-A4EA-48D4-B257-269626AE364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34D612B-3488-4655-BEF3-151E868447D9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69F4EE0B-F6D6-4535-9789-1414EC4AF96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D117931-650E-42EF-ABB8-A0BE9BCCEB4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BA46B1D7-335D-4739-9BDB-F4277C25C09B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42272FFC-46BE-4250-933C-D3BEB10665E3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6A321009-C43A-4A75-8B01-A5A9F548F44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B2BD0516-9458-4DBD-B95D-274593FF3D7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0EBA020-593E-4A13-89F0-DE04FBE1601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CB8A7E3-D1D1-44B5-AF26-FECACB11883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42FF31D-15E0-4381-ADD0-F81E773212BE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5BDE520-CDFA-4BD6-B7AC-41B5598D0E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6F228F9-6882-4537-87DC-60BE751C6FD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B171811-30B5-47F1-8036-55B91CAA3D66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355AAB4-38BF-4FCA-AD22-8378788BF79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F6E8F313-A442-4840-821B-95BD523886B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C0A939CF-B34A-4FB8-8072-4ECDE026CF25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461555E8-09CB-4932-804C-DEBB1E16CF0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01E5875-C0D0-4679-BE2D-24E76CA8077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D0B9B57-C3E6-46F9-AD0E-C32D72B47C6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D7DD2A1A-BAAB-4299-BF1F-0882F9DE9E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F42B654E-E37C-4BE6-9E2F-12786D0FEA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9321FC3-F8A4-48E3-A677-C8FD63E13E2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076AE01C-95F6-4129-9174-3EF58828F74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C27BC8AD-2AFC-45EC-88D3-816302ECB8A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95BA5BE-E996-491F-9B24-3C6CA3409E3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B21F8A46-FA2C-454B-8ED1-7EE973186CE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1B1A7494-2817-4706-AA6C-508E847AEB4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61B9210B-6B1C-4B59-AB46-CD5093D36C7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7B5A9FB6-3EC1-4F40-B4F9-0E5E485C7340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49D70F20-BEB7-4713-B4BF-86FE2E77FFA8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44C49004-A063-467E-B577-3FD7F2F1194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6D2F8EFC-D882-4D90-8C48-A8441357E74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8D495F9C-E3E8-4E96-827E-CBA93E93776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B5D51B15-21CA-48D9-A0E8-2D60EED77EA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EA10E3DC-5FF9-4AEB-8FBE-C19DE8465DA7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F8D4F9D4-C328-41F0-ACE1-47E8BC906D5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ACB5AC7E-9C14-4738-B775-0907485CE12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63011562-9A59-4CED-AF23-2181CFBBF21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2DE616D4-0B77-4E74-A1E5-88A5ADDCD70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039EC294-5BAD-4DCB-9907-283A901FCCA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72E65C10-048E-49CA-9AE2-32779794B16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A611BDC0-488B-42C9-BF35-1325D71E7FD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89B1E879-EB82-420C-A457-0C91CB96BD6A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E7C855E-9820-4981-80B6-0832EE6733E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D0AD282A-4020-49B9-A66A-990A6109FFE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BD8BFA5-FB55-49BE-BFE7-688BBEE6015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56C5BFDE-E57F-4783-853C-6DF6AF84C3A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4A0D5D62-A41B-4C30-8690-0CE819B8400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F9F3F57-ACD1-4ED2-B69B-029F3E2EB1C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DEC0482-24AD-4B88-A425-44DB5DF8C230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9951B70D-3B85-479A-9DB7-24AEF7DFD0FB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DFD2A6B9-4191-4182-91E1-B985685DF64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400F54FC-4F06-40B3-BA53-E2B8944B428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0C14AA2-0CAF-4B2A-AC84-2E727109A8E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4856767-688B-4FC1-B288-C3FEE0F767D3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306D846B-EF66-4235-8CBD-48499407D33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39F009B4-9FD7-477B-8BC1-7F3BC3CB2624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1FFEC3C7-6890-46D4-9535-6D5283A4B78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74B5F8CB-BBEB-4D9C-A14C-2EA758BD2DAB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B0FBCD7-072A-4532-8D2D-D7E13678488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0FAA769-EF9B-46EB-AF52-4BECC0FA18E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0647DEA-B25D-4F60-AC80-0E7ED61DDD9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89034044-B248-4E3F-B17B-19FD2DC8E87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86BFD0B3-50EB-4284-9924-1995906B74E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B614133A-4B1B-46E9-8CE5-C70AF5145684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66DF568-00E7-4CEA-9FFD-37C87238C49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A57BFAF-08A0-4E94-9D64-88E64AFDD033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82E6D3C5-5069-4318-AD0C-2C6A97F41F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6382CE9-9465-4753-8AFD-414B3CA8D24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79BAF5C-1ADC-4082-AF3E-F787F86B736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8BDA8CCA-CFBF-4991-810A-0973EFE4AA0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A6C2495-3845-434F-8559-5DF50CBE41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E616191E-7F46-43C2-B8EC-18AA08C6B953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26B61DE0-F9D9-4827-93AF-12962AA05E6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71D619C-8D17-4CBC-90D7-E9657FB47EFA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31E0FBF8-A036-4479-8F17-2E6308069AC1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B675EAC5-691F-4C83-94E0-91208ED7359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72686D73-3F22-4274-B11D-C5FE73CF77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2B1F95FE-B5D1-4F08-BC52-A4568774E822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95E4215-F5BA-434F-B19A-847A2E8DA91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A934B74-81BA-4541-AC61-4DB2F9FFD13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6F79DF4B-FE56-4F21-8C0B-0100F78C27F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6CE6213-C80F-4B2D-A55E-D5B4A58899C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A38AA89A-34BD-4CA2-AAFA-8B139353CE7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08FFBEBE-AB6C-4E4E-99AC-DE9EC2DD544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0117A3E0-29B5-4FEE-97FE-4632E7B370C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4ABABEC-C338-4FFD-93DE-B06DB285044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24E3CB5-3984-4092-912F-DCEC2406DCA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18088A2-692A-47D9-AC98-05DDC617A54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BFD4C9D6-6E22-4277-8D6C-CD6BA7B116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CDE828E2-18C4-4AB2-A9B6-EE18C3AA253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D7296F7-3328-4254-B11F-9827BD1A9B6E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9F71385C-594A-4497-8BB3-4A2A04524E59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CA6731B8-70FF-4751-A379-DAE70B353B5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E154A27-AB80-408C-A451-9E1B6C680F8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3CC21058-DCCB-410C-91F1-6377AD54476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B4B7C64-79A6-468F-B2FE-2E4ED590766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DE704AB5-81AF-4BC5-9F57-9C3541BEDBA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B49F465A-00D6-4623-9FDE-A3D0F3DC0AB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B3815A5C-01F8-47A3-A251-0F878A60BF72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BEC10F80-A61B-42F3-BFD7-425B419159B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9101E38-38E2-497A-A3FD-ECBBD83A67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7C41953F-8654-4E9B-B01E-181ABA9E602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E52DFFC1-AD7A-44E3-BC82-487D80F928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7685B05-A00F-43B1-9534-35C32E6D4AF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D66F11B-600F-4B5C-BDA6-3C015444C2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4E885788-07D2-4D07-BC0A-33A221E16D0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35B26DC2-EDA0-4A7A-ACA2-9AC300C29CFB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F07F2C91-62EA-4AB5-83E8-16DC20E11FE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0D846A2A-7FEA-4C77-B6EC-97407A4A521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35A4147-915C-4E58-8011-5D44359E879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648D76C-2199-4949-B926-373E5768A18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6B390D06-A9B8-4657-9A16-ECB20B76DAE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999B59DD-B369-4F1D-985E-9E7968FE895D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42BF986-45B6-4510-899B-1ED10CC5B78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DCAF0A6-876A-44A7-9296-3DB5C78BBFDB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6C970037-E940-47EB-B176-35CF0098F82A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D800AAD5-8E31-432B-863B-2A104ACA477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5859C6C6-322C-4F39-8ED0-20EC2BD6D2E0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BB1CBFF8-D4F5-4B44-8758-E40B8BAADD8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E48261D9-8903-42D4-A81E-7F65AE51B0E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965E447-D130-4AF0-9201-D112B143CB9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7C69F11-C18E-4034-A290-DD5775171C4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B6368C6C-20C5-4D76-B13B-B57E2BDE21E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1ED7A712-177C-4DEF-A33C-C8C0B48BF38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ADF191B-5511-46EB-B861-EAEE997AE95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87A145E0-7BEF-4804-B329-BA6A1C8D1DE0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9570B58-F34B-4E62-8AAD-49B00E5B6EA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2E4DD9F2-2EBB-4EF0-A406-8D08DC8CEEF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3E3E48B0-6732-43C9-AD9A-75E3A7DA8D5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D37D7349-1CDC-42D1-A4BD-15DB9C76DA8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CE38840-3618-4321-8135-570A8C054D7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6F4AD9CE-BB80-4DE4-A672-13DDBE10DAF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2B2C4F1-62F6-4D5D-90D0-D68732615F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0091C14-4CEF-41B1-93E1-447ADEF0804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14F1A465-991C-4D92-A800-0F5F530E856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A65C145-79A7-4FF8-92F5-0864A2B7928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C32325C-D19C-4A6C-86E9-2B39E60347F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B05370D7-4B89-41CA-A019-54ADCE12272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A3B406C5-F6EC-4EBE-A71B-A4B6379EF5E0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24C0FBAA-7FA3-4069-8965-70F40B3D774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1CA2BD70-73FB-42A9-B0D5-9A47FE8B69D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52FC4EF0-C2BF-45B2-82C9-2EE2BF86AE8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9138483-7B1A-46CB-937F-7A8992314C4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7DFF5756-42FF-4FF5-85BC-B6062263D5E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41314BC-D9CD-4B17-8199-1B8079B2F26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C5EDD067-82C5-4DAB-BFAB-D64AF84B368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022CA2CC-CE00-449C-AFF9-4973E94C297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28EFF28-357A-48D2-A842-CFDDCD0F557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89A3C593-40B2-4C66-B36B-2EFB6EAF208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A7134AA-61DD-41C0-B6F4-0B6B181AF97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0564FE5-EA6F-4583-99AC-A754BEEBBA1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1BC37AF-73B4-4AF8-8026-3E27FD396DA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713F0614-0D66-4B31-B285-3B689FDC50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0D5746A1-16CC-4991-95B3-C65E9234A1E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B4763119-A70D-408C-BA6C-2620821082B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485980BB-4C46-419E-A382-0AB5D74ABED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DEF810DD-D4DE-4F22-9393-15F289DA37A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7285382C-F9B9-4F43-9697-11F13D44DF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7FB8E8EE-70D1-4C30-9C55-F577B85A23E9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4689A060-5324-41FE-9E10-B3F2A4578B3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9B0B6A19-221D-42C5-B404-A6B29CB0863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945BC470-A907-4E28-A4C6-22BCE154B708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B3CD0D99-5033-4AB2-A826-FD290976F0F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3F3D9DDF-A3D2-42C5-9C5F-E53A20C19DC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DFD1BB53-D106-444D-9848-E0C9523C754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C11B9A32-BA59-4CCA-A14C-47BFEEDDA2A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6C8069D9-3564-41D5-9063-23A1783FDDC7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CEA9ED9E-EFA4-4D4F-A2B1-6B31F0D26B7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3D5AC06A-43C0-49EE-ABFC-746E56EFBE2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5BCBDCD-9986-41EF-9C9A-0D19FC6142EF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4F3B8DCF-FE54-4679-8C54-25E73311870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9EAD571B-8E6B-42FA-A285-97461BF2498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26E660A-5FF1-403D-9B07-FD55B1007EE8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E0F068D5-4B2E-44B4-96B2-66099BDA46E5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B54CBDD-C886-49B6-9392-1106E52AFFB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53DEBC57-BAF1-4F61-90A9-35970D2B59D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1928FEB-1986-43C8-AFD5-DFF87608F59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E5022E67-E653-466D-9FDE-CB25F839C5A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EA9933EB-980D-4611-A228-046BD09B6C25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70B08C6E-2D70-423B-90EC-CDB5E902D84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7A39FCF-AE29-4DCB-9625-4B7FF8B5B7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DC656563-CBC4-4CF7-8070-0959C1FA1B24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D10761EF-0569-4B03-8396-DCBD465D1815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92080EA-7C25-4C30-8FA4-2BE6A1FA5F3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637BD00-E57F-4F92-9621-DE975399C68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A9D1E0D6-2413-4B10-90A8-5CBDCD51FB3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6EB4BB3-7375-4414-BB1B-559F04475E9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B002A120-324A-4999-A403-2289BA5392D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4EF9B791-EFAA-460A-B7B8-58CA4900EA9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5EB55885-3917-42C6-9775-47D36E2CD7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88EFD12C-1234-48CB-9B27-DDF0CDA25263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850F94F0-D277-4959-8767-751460EED79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6D87F38F-0391-4EDB-810B-7D713341810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A64C0F8-BB46-4E38-8EB0-386324932F9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1EB7B9A-9156-4067-B7ED-DCF6588FC8E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28F66C4-316F-4717-AB9A-63C3A1E6210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25CDFD24-D067-4CE1-96BA-C3B67F5253B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14945A8-CD80-429D-A710-4A0C4180CA95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AA9F9291-1A5C-4EE2-A4BA-00BDCB1D0714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9C872ED-1E70-426E-B754-9819576AD98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EA7699CF-6368-4EAA-BC8D-ADF5A9BD3C2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A7FEB59-7C49-40F9-AE34-725166EADC2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76C43BE-F7E1-4459-9B05-62584537210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EACC3B7-466E-429C-AF87-F79E5135A7DF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D63F4748-703C-424F-B277-756A33FD6D5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E4F6F39-A22D-44DD-A8C4-776C2426856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43B189B6-F75F-4BE8-B23C-AB26E2C1787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FF4FDE7B-CF37-412C-BE76-33F600A4021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DFDA9FA3-0C58-4DBF-A57E-C36F3E05E8B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3D6DAD7-64E7-41A9-8B05-3C4D354A2C1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60B4B68F-C56B-4961-A133-47E74BF2DFC2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38C997FA-1FC6-457D-9E46-201BAA9D096E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1E31CEC1-BF1D-4788-80BC-253C83C9E2C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95050F2-E7D1-4B70-8649-73A555A9F5A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647E9826-19D6-4902-BAFF-65206CCF5C3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B9898CCE-5C0F-40B7-953B-96BA30E7A69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01CD107-E41F-474C-ADBA-268357A1A5B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1678860-A2BA-40B9-9FA2-7BD499E5496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B199A346-FAA1-42A5-B815-20A965C905F4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C3A58524-D1AC-4BB9-8D03-8C077CA9123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685050CB-5873-4D30-BB59-AD9276D7DFB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88D57F03-00D6-46FE-9A6B-53A548D7EC6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92F3A44-6547-4D4D-93FE-1269F701D94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9E3B287C-4BDD-4874-B662-B2CC96872D9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3167FCB4-5051-461F-A45E-843651841BF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FFD6FF22-1C53-41D8-BA5D-C3468797AFC0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34E9722-47D0-4A87-A3F1-935602A7825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E04B3832-54FD-4AAA-9E5F-39D5E9BBA634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E00AEA2D-E1C0-46A8-A721-22B0F2EA815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A2EA4245-4037-43BD-BB7C-8CBEA40740B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2436361A-6586-4885-8463-D9DAFCEC86C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76B525C9-51F5-41F6-B9D0-2735CCEAB11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65B8A04B-8710-46C2-815A-805F2926D15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AF49799-B87A-4B04-9973-048848B0FEF8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553B682-8424-47A4-99D2-C51903E4B27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1A16905E-0C61-4C7F-B352-E47AFC1C3DE7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C74A647B-80DF-4F32-A4D3-DC475C34B8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66686F8E-E762-478F-9D42-CE8F8AB1AA9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4A449D38-EA7E-4505-A9FF-92AC2C9F430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ADD5E66-BD99-4C6B-A744-DB0C884C2D6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BF61F6E-18AD-4837-8C1F-48C4FE78152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7A9FC394-64B2-4B27-9E25-5671A4B67F67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A29C66C3-81CB-42E0-AF5A-2D553C276CF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F1F1F1DF-9819-4F4E-87B0-AF6C034192AA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0B0CE5D-CFC4-4083-852D-574C2D0532DA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283D9B3-D1EC-4F7E-8CB5-1B9C1446DA23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B085674-EFC7-43B0-BF12-DC746CAB884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EF4589F-6C11-481F-A094-353D080C704B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A70A898-A347-40AC-9AAB-2C1EFD4B7CE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15DB280-CD15-4447-9B45-9CE528F4EC4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1A7749D9-0B14-4E22-A51C-4024071A93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2A39822-FA0B-4F5A-84CE-EF32B252D822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337FA3A4-C860-4850-A2D6-09DF8366628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CB75A7C2-2086-4E0B-AEA3-E4CD8AD77C5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5EFC9566-ED3A-41FE-9ABE-F09D96C0774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0B7077E-9BF2-460D-BA4B-DEC4C34E61C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BB4342F-320F-4B80-9DF9-FD5BEF21946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BB7DCF5C-8DC1-46C9-B9F8-986F106E377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D93E3EFB-359B-4E3F-ABB2-BE3E99D1C4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1C3A25F9-4A3B-4ABC-9717-6F1BA401A83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BC19032-5574-4B3F-B3E4-F8CC5989B654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3F9F1F24-4BA4-454D-8EA2-97D9EDD9719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4A6A9498-5878-47C4-BF28-20427B5DC73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A42FBE9-0E43-47E2-90A4-B3249297369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740423D-C726-4A3C-A843-EB93DFBA7C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7F7B8EBA-5D06-4711-AD67-ABABDF3A961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AA362078-C6DC-4C9B-9656-B0EA27B6BFD7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CA29D5C-EAAE-424F-9A17-F058858AC3CD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F50E8C0-4223-4784-B5EE-8B071B193DD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C598CBEA-247D-4E6F-A3D4-5CC6FB20C40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B8F4079F-66EF-47DF-A3C7-5011B1B4327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A51A3BC5-642E-487F-B754-713A2E5E71A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F1E3FAD7-D499-447C-BF9C-04B5EC93129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00697FAB-4AB4-46C9-BE67-731DA68210B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837C7C29-2F52-40ED-A18E-3E95A5C5DB6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F2FD629E-2A54-4AB0-9B72-958D4F1D9D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4CEB5B3-E39A-49B2-A75F-1D551705C99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60A89C8C-9960-4E7F-982F-6FC1ED838A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3E924C8-1F57-4AEE-B351-412AA124D56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6C27F2EA-5CD7-4CB4-B54F-3A7FA1D801F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ED7FAD7A-CEDB-436D-BB0C-BF36490249B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604AC1C1-6413-4829-ADB6-9C62E8B7155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1B7D8CD-2C6A-4E18-BF23-AACA7D452997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F695067F-B5A7-4387-B6B0-E72D8E5FA15C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A7C64339-8328-4756-99FD-442D75313887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3E2B384-7A04-426A-925C-5E5BB4AEF62B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9A32DACB-4F0D-488C-AFDB-5C9F77D6E465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28FB7F7A-077B-4122-9169-64F446AEE3A3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0B4B51C9-4F74-4581-83B7-F6B795BF50BD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0F09CB5C-EF1B-403D-BC08-60695A4110E1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1E5BECA4-73CF-40A6-8D10-C22AB7E46F1F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613BABB-0D12-4DFD-8287-B85CD192789D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0C21C33C-F198-4F37-A21F-8B3E02E6332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56D1EE74-CA11-4F6B-A7B5-1B0330A3C24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197C0D2-FB5B-495E-91EF-7CB93AC003D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51E63AE9-919D-4315-BA86-A89CE47D7C2D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E87AFAF-BD6C-4D3D-95FE-B47D003E55A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BF5154FA-E833-4B64-9236-020588F963E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2F13AB1-F715-4647-B140-570A33C8F87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510E59B-7FDD-4323-9C2B-9AA14EE40E9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D780DEC2-53EF-4829-AAFA-B98D73A6002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3286B93-15B2-4E05-A770-4DD088BAFDD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790CBDF6-4E5E-4352-B02E-79364227BEA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3EC0492-BF90-41AB-B9CE-ED77662EEDB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95C84D9A-C2F0-437B-8B67-816CA0C720E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6A11E72-E501-4924-8AC7-7CE83CF3D2B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2FE77391-4E18-490D-9728-40FF0DFBDEE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B7AC5C6A-27E0-40F8-9A8D-94BC3B6FD0B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90B124CC-CC87-4564-9032-43B1A233654E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AFEDBCD2-F9C5-4A18-B7D0-4AFC76ACA7F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49F72F0F-EC75-44F3-A2FF-57C182CAD5E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D5FF4E78-63C7-44F8-A769-F100BC7D1AE3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0F05EE7A-F9A1-4651-A7AE-85C22B8CA9B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73A7163-6AB9-411A-8AF9-D32737656C5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D736245-9D98-4D15-91A9-B6F89878C8B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85F4D2FC-8109-43CC-A05A-644FEF75D55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C9D706B-89FA-419F-8F03-AA1786BAA30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23805F86-917E-4E0B-A0D3-AFC3D078DFF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9CAE2B5-7C13-497B-93B9-4723783E2B9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93E3A5D9-6761-414E-8381-9713B42F1E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6C1F9EC0-5003-4F5B-B8E3-AB38359B922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7A8DC58-0DD3-4AEB-9D50-940C0D2BB56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4AB2E19-FCA4-4539-82CA-078A663C8F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DE850F04-FDC6-40CB-A996-75263620F19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59C63CE8-5B67-4D4A-A42B-E4D61AE9ECF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CD2143E0-4DB5-4C72-9516-6092961A720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DAAD7C7C-BC1B-4405-A89F-E7AEE903762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120EE515-70D5-44E0-8FF8-17F288200B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BA6ECBB8-2F57-42A5-A56C-2907D8E0494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1B2BEC3-CA90-49D9-9387-5DA7D711D2E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6D0ADD06-65D4-4F30-B164-C6037046CCF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AB70A895-50D9-478C-A44A-0B224147842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9FE3E9EB-4EE8-4672-9729-5AAD2F4AB55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522F8F76-AA56-435C-8CBB-A890E6F37C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A1EA18F3-FD74-49CD-ACED-FF97E9D4801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BED127B3-72A2-464D-9778-7D9D52624FF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DE16FA1-A38E-4FA0-9708-36591FD49EA5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3E1245BE-5052-443C-8DE0-1EE22955CF0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B6696808-4E13-482C-A443-B64BB6DD946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8E4B7B6-EC86-4828-9139-83BA152B4652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EBC73E40-670B-4452-9C34-63B2CBD833A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54A77899-A9BD-4268-9E02-9B4777622C5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EA14A069-BCFB-406D-B9AD-D6DAA256AD17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FFA3AA7A-D047-4C96-A60A-CC29B88A53C6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B5D95FA3-BED0-4386-B059-68864B769D3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74181B1C-F8C1-4871-8AAD-16E382415B9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B97E48CC-291A-4F33-9625-A7240D3FCCF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C03066CE-1E39-40B9-9579-A8257228045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C261963-958B-45B6-9386-2A76651BA7D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3F1A9245-BD54-43A1-8E2F-1FCE23EFB4D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2BB58AF-8632-47C1-8489-1D80D46FA9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32C4C7AB-C98F-48CF-8135-2B0376E72A6D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D5D0F046-57A7-4429-8882-620423F242D6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006C9B2-C5D7-4BB0-9914-6E705F0BF14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7FB4D04-7863-43E1-A195-25AC4114BC4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A42B18A-A5D8-4630-866D-1345048F03B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C50B7DA-B47D-4C86-9528-733F6F3BE5E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6477CBD8-D8FB-4F6B-A8E8-B3AF74FAFFD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17173149-3587-4FA8-8096-D5C2C6399FA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A62E333-E038-4076-983E-41D59CAA839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541D988-75C9-4530-B51E-5C80A8F179FE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852DBA3C-4873-4C63-82B5-F12C9BA49F3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BE9DFCC1-1662-404B-8E65-53ACF0DC44A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8990847D-9110-4B17-8B67-5D2B0611617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51066F4B-F8F9-43E2-9FCA-106039B30B5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5F17CCD7-EF10-4676-BC7C-E6D182F0540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92C8A4B0-47AD-46E0-94DF-D94CF73415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63211AEA-70FA-4553-A4F8-ECA13FC90C94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2874529-1190-4B10-B98F-149D929E6E88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4B910D30-5F1C-47EE-A890-81AA2B5B063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99E9D54F-BF06-4CA8-984D-D8B2A821994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B48C3848-4CBC-4EC4-9E06-C5CE3552A82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65C97B53-E32D-40C5-B266-09159B865F6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6255FFF-3509-41F5-B35A-C93BA88A13C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700394F6-06D5-43B3-AFBA-982CB7EB854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21C6CDE-55A4-45AA-B4D5-A938F9380DD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59556A90-098A-4479-BF77-604FC5053CB5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F93FDD84-634C-4356-878E-57178BE5F948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F7DA4D9-1D3E-450A-B965-7D5C51631DD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70AAEED7-1914-49B5-A21D-AB8D2816776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5D09A040-9D92-475B-A5CA-E0E15B0465E8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6244B10-8918-4054-8971-4DBDFEE7241B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04BDDCF-97C2-4261-B8DF-50939583FA3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2F28F51D-7953-4F9E-9728-904CEE434C5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095576B-D056-44BE-8EC3-66BA8B108E4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C7BF20F-A2AB-4E6E-80A3-3B5F08C9246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D4908848-401F-4B69-BCB7-E5525E04BB2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38ABFA9C-71EE-498B-8640-724B2C1D7F3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D383AF0-187D-4CA2-A011-04C1C05496E4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355A73A2-EF25-45C4-9A7C-DB722B363AD5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91A5A56-D55B-41A7-8876-36A713948FB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32267BCF-9C9B-4F80-89C6-8CB406D6107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F4C4666-CB72-4C09-850A-7023F2B432A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314CA87F-8A8B-43FC-A059-4E87DE34B22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1093BDD2-5DEE-477B-9EF1-631F888D503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A87BC78-7E54-4FF3-9EBD-C48DC5E819D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53A3BFBD-C600-435A-95D6-19CD9287DA2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E293C4B8-A3DA-4090-8029-D15990348EF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4F98EF81-65DD-4096-970C-C171F8EAFAD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67F9676-5E8D-4D65-BB11-520F46D2C4A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9CCBB4A0-CF13-4C45-901E-C4E7F7FE7C2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CCE13B4-30D8-4848-9884-8F20D424CEE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C490A742-7ADD-429B-9808-B2810FD1AFB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C6BD486-AF1F-4326-B51F-BDCE662FF239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4CB08A50-7A8C-4ADC-BAA5-9D88A8D6FC3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3EDCE70E-7704-43FC-B27E-3AF53632A113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5C7F8BCC-4ACA-4767-A9C1-A9AA685961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A5CE23C-715F-4E46-A1A3-35D454DCB75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04063BB-12A6-4B07-BB2A-A86A719E50A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B7C62536-77FD-498E-9491-C94C8CFE521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5C18C013-1EF4-45E4-B10A-69BA01752D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ED3E6A9C-051A-4F61-A3ED-77781111C5B5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D57A2489-8FDF-4AEC-93AC-B10A38298C9E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2BC0FD58-4A87-49D8-8C6F-E399AB95FF1E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6479AE37-FADE-48DC-93CA-34724183D8E6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28EF9578-4727-41E9-A039-7FB3019614E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CE3246D8-53D4-4355-900F-3BBE9CB29DE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C78C73D7-7024-478E-AA31-05D60EBC9033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67D4EB7B-2F8F-4CCF-81BD-C66D03147E5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3B2CDF5A-0B3E-4428-A19C-C00AA3415E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CCD7C0AF-EA59-4396-A813-FA40B1237E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C69FADD8-FBE3-4031-BB42-9DD82510480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9FC61D5-CDA4-472B-9542-310B54A9F8EA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2E89E87-2D74-425B-BD80-6364F8D635A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2B5B5EE6-6455-48E9-9EE0-9C2813CDE32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2F8D70F2-DB79-4EE0-8EB1-9956235009F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40CB2759-23C8-4A98-9E98-D0A9A4C4C7B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D12FFF52-70CD-4E26-B8D8-FD919AEF51B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129C812-6E5E-4EB4-B62B-E907C42839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6D6DA1B-9E3F-4F7E-8230-441AC424E07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C2344FC-8D47-4CD6-81B1-52AAC7CD9AB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E625483F-6249-4C54-B09B-9B38706D08EB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7FB5FCF3-8358-4CD3-82A7-952835F5BF5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4F9400A-4FC9-42C4-9F19-5E44A559F3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FBFAFEA9-E44A-49BB-BE66-34A41EAA07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E4383B56-EED0-465E-AD33-8F52D118F56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C79632A7-D044-430F-9D7F-DB1E9DC3C92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D073A802-7CAC-4445-9031-A0AE3048D7A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B8C18B3-0F7A-413F-8EA9-7CDADF8B3D91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2E58ED84-9FF4-41D0-9F62-B8F70FFF761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ACACF63E-8274-45A9-9C23-72C6CC1C5A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CF3C86EE-BE47-44DB-9A6E-66C86F8DEB8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5B8F1AE0-7321-4948-B6A3-C7249FE8FB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3F5DAEB1-EF50-4444-88D7-26959916D29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66E27C0E-E281-46E2-9928-C500172F99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A2BA0AE4-F9F0-4F54-BCC7-0D8173BFF7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AE8224B-5707-4CB4-99DD-69905A43999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08402FA3-46C4-4DF6-9E36-04C02F83A6D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241F5820-0EDD-444D-BC50-4EB05761058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1F9719EC-E364-49F4-A593-360987734ED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1C8DB4D-E979-4E43-A088-B3CD195AAB8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DB04ABDE-E79F-4E7A-92D3-0767699E497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B6F071A8-BD5C-49CC-A409-FAD523171B9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01FB74E8-C8F7-4A7C-ACE0-D7031DA0DC06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C320FDBC-E3FC-4384-9CE3-07E8D12477B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059E219B-8B6F-4301-9F42-48BE8B937ED4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0B2F2E2-EA8B-4DA5-97A9-5ABEE31AB0E3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B9F7D93A-68C9-4A6E-9555-441A66001A9C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2457FFB9-1A70-4C4F-B56A-5E262A01234A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F470C5D0-D45C-4E53-8036-B6FCDFF9EFFE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DA9F790A-DFA7-4942-90DA-9FC3E76CE733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39F1D385-E773-4175-AEF1-F96A7844536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34BF8AC5-F564-4D54-8103-15A023F13B2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44E225A-4B0D-4ECF-83DB-A2F78C7EA90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54834542-DB4F-42A4-AEA6-816082347FC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9A923D8-22D7-4157-ADA2-01DCF6BFBEDC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FD61110B-A96E-43D0-897C-1E90390E90D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C662917-6FCC-4A62-8450-5EC0C062A49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AF75F0C-8960-4990-A92D-A79EC552ED7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C4B4A28-F672-46A3-B477-D657FAD9511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C66C7A83-97CD-48D2-B334-ADABC905BCF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B3C2693C-AD29-4669-BB13-F729CAD7F4C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17B6B34B-AB39-4BFA-86B7-AAA7C665FBD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7BCACC8-72FE-4FB6-9108-97053472236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AFF324FE-A31D-41EF-8FE2-7C6782CF5C3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B000277-C9B6-4BAA-B39E-3502181DCC7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031ED152-2FA1-4D3F-9374-616CD29A7E4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E1E3E695-FE04-4A3F-9FA9-9411C9E9902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8BA80EAD-2E4F-4B8C-9AE6-76AD45F1382B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21D27A0-A1EF-4B38-B2B1-F3128C24AB6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97665B9D-DE02-42F2-AC17-8CB311380EC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468B8B9-21E5-4C33-8C16-4EB827A0ABC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214CFDC5-0926-451F-A98F-ADF504A3C1C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A8C667B4-E9FF-4BB7-81BB-3B3FD9FF1FD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A2EA5F5-F9C1-4A33-B96B-7ACDD5282DF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5DE7DC8-573B-40EE-B48A-42F7ED5CC9B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000F6539-F24D-49B3-8FDC-2D6D4EB2813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5BE2BB4-F63A-4E46-8FD8-A5D21D364EC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BD6FC583-9F1D-4944-8196-C5C56D2C36A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8FBDB3E-587B-4A1C-9BD9-C972B0A8ED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5D8D0F05-CFCF-404A-A1EF-6179938FE39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06BDAC6-4A11-480F-B4CD-938918B394B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B18E35F8-48CB-4759-8DA9-696D0D6957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C5678AA7-DCE8-4713-87F5-2DA1576034D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88D60368-95ED-417A-B057-6E8106D8E43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D2A5CA53-2F9B-409D-8E42-DCC60C57529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4888043D-7CD9-48BD-9695-BDA30DA26EB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5A53B557-368E-458E-B81F-F7E9E508C22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BC90502-CC70-46EA-919A-6EB647A679F5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1B37DF9B-29EA-4A8A-AFE7-6C442083B9E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8B6723B9-6DE8-4EC2-BF5D-C3026C6F69D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FFBD5201-9078-4207-92B6-6F804ADCC6C7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839BF65-63C0-4172-BE3E-FE782FBF99E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5C6462F-EC32-430C-8F60-266CAFCE93F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E1D34AC-87EC-4D73-816E-DAC5C511431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72FB56E-2A08-4CDD-91FB-248C9D413160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EA79E3B-991B-4634-ABC0-CBD19126101F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6E8E051-B85C-45F1-85C0-66B0F365596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5944E489-A903-4661-9557-2624448BAD1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18C831C6-E7F0-46E6-852E-FC47718D7ECC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2BCB91F3-2A9F-4FFE-AE3D-81B85B07565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B1231136-16A1-4994-9753-D25D6BF975E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F16444A-7DA3-4C00-AD7D-C4E49FADF700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F511FE19-61E4-4B36-B1B8-3824BECCF7A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3EEAA82-2A1D-456A-873D-F2EBD9489CC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3762B808-97DF-41F8-9D4E-571DAD4DE42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313A8A67-43BD-44B9-9753-680FA32654F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E14E1D5-4205-4DFC-88A2-38D97FFFEF6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28C952A1-8418-4AAB-8D02-9D163E5FAC93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32967FA-9883-40B8-8DE5-6B1E563FD5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19DC4B65-03EB-4DD1-9689-7EE3C01385B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56E9AF02-4CD4-43EA-BF5F-AA43003895AD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5C645157-ACF0-4D1D-AF2F-F3D74A7E68B2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1EE5AD2D-037D-47F0-A445-6F8928AC588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0CE07DEC-7AC7-4BC7-8008-D58DDDFCC81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5163D90-52A7-4702-A505-728F1462548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96E99C3-973D-420D-8403-B91255DCB47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8281C6C5-6303-4664-89E3-75AA6A80692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104808A-23F8-4DE2-B80D-E56500B8CEF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13EB7068-858B-481D-9E15-6F0C770E64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C09A0E2-221C-4664-865E-9D1A0F61A0F1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21A98958-48D9-4589-85C6-D54D767CC5A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DDFEFFC5-9609-4EF9-A065-2E1DAD25724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637D9B24-404D-454E-9592-FEED7F0A21C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D1511409-3130-483E-A002-2D4C08EFEB4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3995519D-35A9-495B-886F-E769BA900BA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48A69EAE-7998-4FEA-9321-4BCC621E32C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B9B27BF-724A-40AA-8644-1C333C2CAFB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558E785A-A9B2-48B5-AD07-765772C1F3B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6A1CF5BA-FF96-4E83-954D-ABF4E1A35EC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E5302608-6658-4CED-87C7-A817F8DE9C7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086FD3CC-C99F-4C0A-BC55-18677E051E2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C5E0A13-C67E-49F9-AED2-065238CEC83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E1558895-1D8A-448A-BF95-A528126E938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EE15DE03-F3D9-4769-B059-85045C7DA7B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A94409E1-8EBF-4BBA-936C-D479B2369DE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00EAF993-80B9-4B95-86FC-41E2473B7F7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E30F04E-C6FB-4789-942A-5105FA99C59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4703CB37-1FDE-410E-A674-779A810F177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B76ABDF-656D-4DCD-BB86-2F99E6DA538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3FAD7FA8-AE44-4092-9081-334AD7BED744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4F3EFC2-0408-4AEC-9BA9-B8E9C073ACB5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83338963-9359-469E-82AE-F315C178E22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559FCD8-C23D-4B53-9FA5-65A256D8C03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877AC7EE-D0BA-4CE6-97D1-AAAE5C35FD5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545F16CA-AE09-441A-B778-A6BC9C94D8A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05C258A1-902F-4C83-A1DD-25C1F9DCC7D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A89AC80-8097-40AD-A614-471A7CCF888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A939CC84-943E-43DE-9AF9-5F5FD4E6347D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28DEF63-E59E-48F2-90E9-329B85EC4B5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ED690AEF-9E45-4717-8E86-E701B35276B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9BDC4757-4719-4F33-996F-137C4B678A5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516DEF84-2115-43F3-B995-BB94A3585C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E066CFC-4376-4B17-ABC3-3B17A0E9666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A5336F4-AEBF-43B6-A345-C6D378004CE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DE503AB2-98D7-4BA4-804A-DD6997611FCE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64E9DCF4-0EC6-432B-BEEE-490742F4D87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F36683A-9449-437B-A7B4-DFD7AE0505B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D64B39C1-DB3E-476F-8C7F-E29F52CB6AC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6306D250-5FB4-4B24-8F00-9CB4D8EC37E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F84725B-1BB7-4D2B-B8EC-EEAD2A168B0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83F8A5EC-9A2F-4942-A937-A5EF998363C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ABDFE14-92D9-4A38-8ADB-50AF04A52CC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6CEE4BEB-C46D-446C-8991-60BBAA1790AF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F62C6D06-710B-4695-AA32-5D5B18E8804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51DFA97-E933-42FA-9E3F-90AFD6C2D742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A8CB82D-B4EA-479B-A5E8-6020B8C488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5AE8EC9F-89F4-42F1-BD9B-DF4BD09C135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84A8FAA9-8354-4899-A165-59CA9D8A219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06F036D-3B73-4BE8-A315-53106FF9479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D9E165F-468C-4CBC-A64B-4F0499EFB5D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D38A173-E170-43C0-84E1-D9F568F89995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0CA5B43F-3839-446F-BE2D-A87FE8EE41B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A5045D89-607A-4F30-BE55-30DAF522E6DF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283EEE0E-CAA6-4F9A-9B5E-356EB287137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997C67B-19E7-4D87-9D0E-C898265B9747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A2715E6-F084-4DCD-B0BB-64E05710035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4A67B0CC-8C03-42E7-9330-0AE9507B1C2E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D80E8AB6-1541-43E6-BD14-35E7DFB9669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DE1DCBE3-CCC5-473E-8048-0BF12A33368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10F18143-28C5-43F0-B3FF-A9D24554B8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D25A403D-573F-473F-AFA2-7F75A3A8145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C49322E8-D9CC-4B70-8297-55F40F46898A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2599FB6-6E17-4723-A1B2-CFD0782DC5B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9C117EDE-B4CB-4F55-8C64-8E86F26BEE9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47C3BACA-A41C-4C4F-AD12-FF138DBA18C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E366BDE3-2881-42CE-95A7-5DAEE8069D4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9149AB1A-5AC3-4EAC-9ED5-74354726401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ECC9E426-CE49-4B05-8496-B910B652FB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1521423C-C2BA-46BE-9009-F2C38915444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834CC8A4-33A5-410A-A61C-8F326FD77419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7AF18C6-FE9C-4FB0-A48C-4798558C78F7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DFD9F93E-925B-489B-B99E-7200EDF1172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EAAD2442-0EB2-4DC1-B259-5C5F60672C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8F05095-B71B-40E2-AFD6-F014C56F45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29B5B8B-E477-4C5C-A37A-95F28F6B6CC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ABC0012A-F89D-4291-A01B-D2BD89E8274C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0D8247C-FDD6-4ED2-AF72-41679A7EE82F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BA5476B-6F54-4ED2-81B6-B4FF3D0250BA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21D16939-6452-487A-9392-45AFDCD8423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D624E382-14C5-4F7B-8230-B71863B37E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E7F2A76-EFEF-4345-80D0-B1818B4EED9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5AEE71E1-3FE9-4AF5-A27B-15B7FE6C7D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12D8A530-BF4D-4A9B-89A9-05E66626DA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C623E2C-698C-4B0F-87F6-A2C1D00CAC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4F2D8DBF-1756-43B0-A3B5-A5BDFE28E9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3CB2AAF-0D54-407C-AB69-C4A4D416013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C65DABE0-8B2F-4653-BF06-343E8A65C7B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8F3531F-0564-425D-9831-F34DC712766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574CA1C-2968-49A2-AF21-64CBF61E95D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FCA09A49-58A8-437A-9C06-ECC58645155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59C3DEF8-0424-48B5-8604-181B7383287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986EF93-2851-4AB7-8FD7-1E8D6D4AF193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A01939D6-8591-4482-BAB4-913CB520BFD6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EE02894-1147-41DB-870B-3DD328C70A02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9E862C5A-8A4A-4DE5-B8FA-E94945D0A70A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CD0D3946-A195-469F-B85E-154FFC8C3CBD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89F207A-EB86-4D58-B7AC-5A51658EE955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694EE0B1-07BB-43AB-8FB3-69A31FCCBB14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50019BD-8DF8-44F1-9229-F0A28D15D721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E5520EE9-ABCE-4044-83CF-A71F24196E63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30BAD181-9779-40D3-8810-AA5CC1EB98B6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9853EF6-3B70-4EDB-8C2B-5C2317AEFDE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43E3F0A0-6E7A-4378-B8C2-52A025F8CE3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48074310-108F-4BE5-B1CD-AF50760FD79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0A56391B-C661-435D-846A-B887C26F99BB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1B0888A9-884B-4FCE-9FA0-37F05973723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F321DA2C-4EC9-4E94-A4C0-147CF47E99F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2D4F2744-07D1-4AEA-8154-A2C44DC0F54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7F82FC61-6932-4C18-BD24-80EEBA799BC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23D4AD8-204A-41B7-902E-3142472B1CF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0ADE51D-436D-4132-BF2F-7255B5D205A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5F217F97-64DE-4079-94D0-D81B8EC6B32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A61ACB8F-F1AC-4921-BD2B-3886478A4F2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4DEFB04-98B8-4289-B4D5-C69173DC131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BBB36F27-6706-4CAB-AFF2-968CDDAEDF9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0CCCCDE-49B3-4289-B82F-D0416907D61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6F26DB0-3424-4ECC-B548-A75592583BD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3428F590-20BF-4C3B-864B-48F2A5DCE5C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7D9B6A45-8FBF-4C74-9162-2909925604D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ACB1A721-8A0D-43EF-8002-D94FD22EA5B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B266AEE-6C8D-42AB-9D73-BE93545F5D3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96FB268-6048-43F9-B814-5CC24BBF092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180264A-5604-434E-BB8A-AC60DDB4D10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C2374113-2AA8-4DFF-BF60-8A558C4708B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6F306B3-203F-47D6-A257-3E09385157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7160DFA-17EC-437D-B29E-0447D977223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9D4753D8-932C-4AEB-8786-B94ACA23E84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CA81022-2E48-4AFC-BD74-B620F496F47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403F5B8-14F4-4A6A-9F57-2C1EC6EB45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4CF291F8-2EC7-4350-8D7C-69ABEF3F2AC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476C681C-600F-41DB-8465-4A2C8891B84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C89B3CBD-9179-47FB-B926-2F4E671000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CB863EA4-0CB8-4EB4-8A43-2E0E659A1E0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9F11487-E139-46DB-B6BA-07EEDAE4708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A0EEB65A-00E9-4EEE-B3CB-E8AC74D9843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9649E3C-7E8B-46E6-8D81-EE838FA9594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59B1141-E773-4E5C-8103-93ECE66AB1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0F6B4DA1-77B5-4341-82FD-FD3018B9CDE6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86D7BEF7-50C7-4D9B-8020-0A9526E7D22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CA33AB6C-0D62-43D1-8C79-3AB4F23A87C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9F86CA5-E01F-4BC1-961C-BA4175666F08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4F2EE59B-31FF-44D7-A428-57FE53F7394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38F1EEA4-62B7-4D4B-9379-1094D555652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1037AD63-F20A-4DAD-8E46-F445095CCA6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44BC2F4-CC6D-4C16-B6B7-65AA12182AAD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0535E740-3808-4CD8-8746-0707CA8B8AD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E4553346-5850-47A5-AAC2-ECB593FB46B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03A87A79-AFB8-4FE2-AE86-8B7D2BEFE74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6D3AF6B-B34A-4548-84B7-E6094F14EB06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5FD2288-0E62-43EA-AED0-E4D7CD60E75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B76DA458-F06F-4BC0-A1C6-3D4609612EA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71F59C09-CB8F-4813-A820-1428A23BE4D8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72D64B9A-6FEF-4587-97DC-8C4BBBFF962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C111927-C604-4A9A-B805-DC5ECC2C6A0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E0A8910-EC1E-4271-9CF8-3A9A7EF52E7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411FF277-2D2A-44D0-9766-6196C49B563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DDF2DFD9-C2E0-421D-9BC7-8911E4B53462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78A17339-3F81-4099-85F3-814FBB467AA0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B97DB87-D2A4-4157-B11C-2BA488E580D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9BBA96DE-7C3C-4EA7-99C2-61FAD1F1CD2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63B96CDB-749D-4D70-86D7-9D0634820283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596200D-CE28-4C4C-B370-B731142D8974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B125CA53-C85E-4F60-8418-58FBDAD3667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772757E6-EDDB-4FEF-B85A-81AD2216381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452C221-9955-47F5-B6D1-C2540F7561B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1E51DE86-455B-41EE-9A0A-5F004EF4005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F464B3F3-DF17-4912-8652-CFC5B64BC04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1A87B5D4-E2AE-4F91-A3F3-C8F2EA58C1D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1FA568F4-1396-4172-976D-56AC40B8D1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1EC68C85-7B29-4BAF-B297-6DC7BD9076F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8A01D00D-CE5B-4E3E-A11D-F5DB5A9ACA7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6A218BE-1358-4E17-9D60-774F417285F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9E2B007B-8FA7-44C6-8A76-4FD269014A2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E730460-7CF9-4D57-B9F7-0325DCEB69F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336334EA-4846-41DF-A679-FA31FFEB0EC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81B3EB20-4E78-494E-8AA9-1F7B441BA7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95D805A5-2444-49AE-8A6F-87EA3007CE0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5D702AD-40CE-48C8-A159-99B23367064D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32E3FC1D-47FB-4266-858B-CD094211A63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9F8BF0D-91AF-451F-AB1D-8A27A5D0515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C282F576-DF05-41B7-BC75-ED6213282D4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24F4F85-A2D4-4B81-8280-384AC6F468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A5884983-F0AF-48E2-900F-611C5D42138A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9CE12B31-84B3-4CFC-A5CC-913CB11AFEA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0A9756A3-903A-4FAD-B2A1-F084BD328F5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C10280F4-FB93-4804-A726-622E4C9291A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84A252BD-0D8C-4786-8B66-F5A5A60029D0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B613288C-2C37-46B9-BC1D-DCD13298344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5D3BC837-B9ED-41DE-9478-0A8C07FAB0D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134A4E11-0002-4E57-B1F5-A15A4E4E2CF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095B032A-0C10-4C25-A142-A82BCA5B1652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0E5276DA-9443-4AEE-8906-01DC79526F3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5A026FE-2B9D-4371-9375-AABD7243A98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5FB72BCB-DFEF-4320-9FF7-1340F71AC1C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AE8E96D2-D8F8-4BB9-ABAC-4AC61AEE56E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1A658FC1-6CD5-4883-B958-35506B768B6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79B7B85-DF60-4A5D-8832-219B214BE6E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C669495C-6132-4A50-8681-99CD3F5B6942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D6DBDEAC-0EB7-4F8E-BAED-3460B629769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F46ECD7D-30D1-4C77-A0DB-0DF180532FE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D7E8DEB-4FC0-4273-A8C6-8EC3F930697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A581466-90A9-42FB-921C-09A6AB692AB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72B9DB7B-EA24-40D0-A227-90BD81DF0DFD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3103F1C-D781-41CA-8C14-C1F57F7C0EA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0195DF08-D093-42BE-B2F9-C0E5AC5468A5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2E1EDFD3-682F-447C-98E5-27F16058A83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1B132CD0-B1E2-496F-B0F9-C51F8CAF3615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F4E09B91-25D6-4744-B811-7E0F31E19F4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B290F754-9FDB-45A7-A9A8-6FF8170A0B7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AC681061-B170-49DF-90B8-EC54E93C4FD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CFCA0A79-0965-42D6-A6E5-9E7A2746ABD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9215CE4-8F24-4A94-B1DD-1F8559D1E8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C5008433-68F4-4EE8-ADE3-664E737F821A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46A330DB-BDB1-4E52-9593-40166C0EC2E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D76B8162-1CEB-4055-AE30-FEB777987BA4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564AE03-14D3-4874-AF27-A74F0E7C3EB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F0F20249-D0CD-4D30-ACD5-9B8E30A96E4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3EF093D-5CF6-4447-BD57-CB60E11204E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742FBCC0-4B09-45D0-9F41-2B9EEBDA9E9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67F6809C-18D1-44C3-95B7-29C8EFA302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3F82AA28-BBA8-4EA6-A8C6-FD3D83DBB6C1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619F50BE-362B-4102-A9D3-3F421009279B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82878CD4-7E86-40E2-A9A2-B6D94F6CD900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EB0206C1-30E9-4E5F-A947-C6B006FEA57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97D18316-CE1F-43CD-BBFE-A6B1FF438FCA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3A731AC-0D3B-485E-B450-B4BD851F5CF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962BEE8-BF0E-44F4-AFD2-1D6E8DC545D4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4D57AC1E-87FA-488D-A734-7F953CA7341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8144838A-3572-49D9-9E43-A16E1972391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EB229BD1-B83B-4F1C-A508-7824909A32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B19FC87-F4E1-492B-BB39-FCEDA095B7E7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5F3A61F-55CB-4DFA-AA62-A11F7485537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4F88424E-628A-4238-88D5-EAD7BDEF78E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3B6E3DA-3E6D-426F-83B5-00621DD8943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040E8FFB-DDA1-47F9-A587-4EC03F1E0DA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AF5C057-29CA-4CB6-B2F4-13A626CA2C6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8D2FBC55-7F53-4081-B3D4-2E533A48D1D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36E41B66-F6E0-469E-BEE4-50B645EDD2A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9172723-3C8D-43E0-A139-CE37DE496AA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A1661BC-59BA-45EC-AB3E-44783D093B42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41A243E-905B-4397-B0C2-49F747552576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DA70CCB-4994-4EFB-B41C-3687516FC76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90906FCE-68C3-4B07-BB31-20F7D795A92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D37AF760-DB69-4E8E-9DA2-A3EDC45773C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E45B9A37-C5E0-4C69-A695-1DB2090F515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83A34420-F153-4F2F-9D3F-79B6E2426091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43D66297-53CD-450F-B07C-3F299177B255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A9C0866F-4757-4EDD-B91B-5960A7F0750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82D59031-5B4D-4587-8B73-F1AC5F693C2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BA7565E0-5994-452D-B0C5-BA61C4E2B0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1C25AAB-9AB1-4C4C-B9C5-8CED89143F0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F1F0AEC9-5671-4F9D-8DEF-F99D3A0B498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047FEDD-24FC-4AB1-B90B-8392AC7203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37E601E-B9A0-457F-B086-A3547EDDBC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C6F2B10-9F2B-410D-874C-517F0F24E7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98EBEA0-FD4E-4AA5-8983-8506A78096E4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87B8D8A2-6EE8-456A-AEAD-BF7410D060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3C0C0771-4786-411C-8313-34B138DED45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7D43A8A9-FD27-4D39-AD4F-5AE75C7EF6C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86A98C2-FD56-4B81-8859-602B69909CB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1DB05180-F96A-4463-9297-1948F873E07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FC420EC3-F7CC-46C4-B77E-33AF2F665A89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151F563-D6B3-4E49-9FE5-AFA15CF0E282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A308063-3F32-4B09-A68A-CF7F67B2E320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74D732B6-106F-465E-A73A-8EA1F0925738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EAD8827-BD2F-4B3E-A2C1-609270ED44D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0315EFAA-4D6E-4ED2-8C95-624F44338862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A35C8EF-F104-4A94-8CEF-EA0391BCC812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A7C34608-25D3-435C-8BF2-195D3D9A6EC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ED43B23B-7623-4DAD-B023-8BA6E278DDD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E01E9360-CA65-4EAA-AF5D-1847FED41D0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093B746-8C58-440C-8EE7-8A95ADAD64B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3241040F-298E-448E-982E-791382F5D01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26FEA3B-C205-47BD-B853-53AEBBE41CE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1CF1D089-8E1C-4997-9B3E-E0C2E913E555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FD28AFE-8EA3-48A3-876B-CC2F44941E6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98EC13B8-148A-4AA7-B551-34EF8372C07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932A565E-ECEB-429E-BAD1-6EFE60C1AE1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BDA8B09A-681F-423D-80D5-969BA5986F3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325C6BF-BFA6-47E2-9D5B-EEA2D8D8ED7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6C87E9C-0DA9-4F19-BC69-A21704BB2DF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3441A02B-91B7-4EF3-9328-FF9AECC830B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69D5B06F-862C-482D-B3DA-358BCC01F7E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3FB5FF39-5DAE-44EC-BEAD-C21DC734B5F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327406A4-FFBC-43B8-A16E-BF13B26A815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D8286763-11CC-4252-A6B7-57CC98CA00C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2037FC27-4719-40E5-A6AD-B72CFED58D1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D22DD21F-7C95-4829-AEE5-2A31799A16ED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B1A0063D-AB9B-48B5-A0B2-C62606693D5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80E572C3-37D3-4186-BCEB-B70D7B33E3C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EDA23B3-7414-4042-8B70-952BCC14D131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4A639BC4-F6EE-483F-BCD5-F93059B4D04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43E8A7B-42BB-4241-81CD-48F06EEC107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ED4F634-3D5F-4D4E-B977-9EA441FE02D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FC46E31-FE10-4CD5-B38F-FA181876EC1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B0B44911-B792-4836-ACF3-F7C654BD838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D8667E7-0CE4-49C9-B3B3-21010ACDBBE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E3D79D1-B0D4-44EC-9689-7BB0E860FAC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1DD0EAA3-3187-42C9-BE92-14E55D3F274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230D7BF0-31C7-4613-8D8F-4814BF954F0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181BD7C3-EBCE-460A-9A0D-99DF12A7F54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E1B5DE1-3439-4754-A0A5-B29C71162E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388AD07-CADB-4798-A59E-D429990AAC9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4AD80441-2FB1-44A9-A6B2-E7A0F01B01F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1B186D6E-A392-4AE4-AC0E-4C51C61377F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027E188-FC77-4890-BC9C-3017CCDD360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DE79BFE-C64B-48D3-AFCB-E67690B81B0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C87D66A-662E-43B9-AF79-BB4E26C26EF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73FFF08-8E38-4B49-8F11-B8E71E454A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CD1D8C10-9441-42D7-A0A3-47D6AC994BF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F621625-B940-4711-A281-60ACEF601E06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EA9D67C-AD70-45E1-9754-FB5706F82FF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5B053D4-8E62-48E9-9E1F-A45723834AF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B9714530-DC5E-4BC3-9622-B8711F644C6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28B36908-4262-405D-8721-2E4AC310E741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478D736-88DC-4E1B-A2B3-43879BEEB01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0D59F26-8283-4561-AAC2-C85D763760A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FC6AA7C3-D780-4537-9245-30D4A00A87E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064DB3BE-0EEB-45C7-853E-22425B3041B1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6F5BDA87-B29D-46C8-86EA-86A6B815886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3E77E78D-3FAA-4CDA-8B6E-BFC9B7CC26C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097CE76A-6AF5-4883-AA50-15329DE01CB9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9A4BEF36-FD9C-41DC-A875-19409A991E9F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AAC7D2C-ADC9-467C-88FC-B387EBD3CFA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BB55E659-7042-44BD-99A8-9CCF654F7C2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C5A8148-21B0-4E9F-9C76-C7B8100F725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8FB23A3-8483-4F96-B292-F12383DD42F5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0538F755-BBB5-4D1D-A3BE-2D3565E484F4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E9B2C473-0F02-423B-88BF-CBE33F3213D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E6BA400E-7EDF-484C-83CA-9FC47081B5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B9702196-069E-4FA6-87F3-178F52BF9B2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7BE005B2-3E89-456E-B675-E25297DA80FC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D174DD57-940C-473E-8FB5-7087870C450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FB2220AB-5A20-4279-87C0-14D01B194B0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BEC6BD57-6677-424C-98B6-79FDAE97E2D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D96B44E6-1126-4582-89B5-E10EF6A71C6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645B188B-6BBB-4479-8604-B245E882B49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FED5A2F7-2FFE-45AC-B4F6-E253D1808A5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4A857D5-D7F3-4240-807F-71E2F34320D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3F3E454-11AC-4C3E-A28F-5ADB53E55F0B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12078447-C387-4EC2-938B-7584FC6E5A6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F904EC5-0CE6-496E-B82C-8B88FA58C9F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F1D6C035-E6F6-4A46-8501-89107E6CCC6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7AA8976-1C24-4BB1-90F1-62360CB4699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3E2F909-2CA8-458B-BD99-599E16C37D0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B752A30F-702D-4B23-91AE-7EF409344B0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A395A8CA-F442-4710-B2D3-C023417570DD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8D9A6A5C-7A7C-4DA5-8088-5822697036EC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5C6D2F6-5CBE-4177-A262-660E84033BC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375D1369-76BC-4E3D-B8A5-3B187826EB6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EF5BA47-F831-4178-9357-1DC894BE2BE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CBBB7C4-F738-4E6F-AFC9-BB538054630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2ABE1F7-0F56-4B39-BE20-24B883A3A5CF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1C40775-2BF2-4754-8134-86E28A4434B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3C3BC19-50DE-4253-AF9B-6850B742EFE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920C9D0A-2994-41B3-BF3F-33114C33B912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0B9D7C61-24B3-471C-B193-03EBCD18117E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6D94502-3006-40A2-BA53-256EE5CE030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48ACA810-EB5D-4312-B015-2DEF0FE88C3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DDE1BB85-EE6F-4656-ABFC-4EEE2837ADA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019FDE7B-1696-4097-BF2D-D094FAAF47F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D6B66B7B-5F40-43D8-9A29-7E164BA1405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1FDF060B-D056-410D-8AC4-967CA9D09EC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D1B1707-1F2D-477E-91E6-23BD4A10572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396B3FD7-4F00-4289-9B22-A70CAF5DE31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10A52E76-C3FF-4645-87D5-213A674235A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F99D610F-389B-40FA-94A0-B3FE61F98CC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1D3B8E4-FA57-4759-AE33-112E4F3ED8E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7AB64493-71A3-48D3-9776-38F155664DF7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844A676D-6952-4DB5-9154-847736DC695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850ECCDD-5BB5-44C9-8CFB-A2FE179B8F6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3DBCAB9-D697-4914-A1B4-0A21491581E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BF588700-06CF-47AD-9CE8-8833ADD40D6F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23C1B988-402A-4B85-B33E-860102696F0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25EE6849-1EBF-4907-9D5E-CA476D363B1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7F0B418-3AEC-476E-ABB6-2690CF2385D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C908A5CA-1F90-49C3-BC94-6EA0DB13BB15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8539D19B-C63B-4C8D-84FC-7F6E185B039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0547878-AEB1-4555-8463-C7ACF83AB36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B1B9CF3E-2674-4ADA-814B-A9C0F21818E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A6302C56-5010-4C90-82D8-492917D0DB8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FF0570F0-4B45-4CB1-9FA7-3488308927E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EBC588C8-7BD1-49E9-8465-684412FC951E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DF5491FB-8ACE-49B1-BCB9-D427E52511F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BA8C79C8-85EA-4573-8FB0-4C761F2A12EE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6AD99C55-F1AC-472E-9F54-F0A8E094EBD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6825A68-77DB-4479-969F-638FD060E6F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324CDDDF-930B-418D-8637-DC9310E5990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33ED2F9D-6378-4E1C-81A7-0DD2EEF8EDF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D59A497-CF88-4049-BA7D-581BB55D69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3A842949-5B83-40A4-8406-1F287F6B3C34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3AC9C759-710D-4013-B78B-5DBE2F044A95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45FC1E87-CFE4-4F26-89BD-31BAC526AA93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73829FB3-E3A6-49D4-A06B-3BD69AE8330A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044038B-DCBD-40A3-85F9-A18E0C4E83A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53D92895-881C-4C60-A153-41882F546F9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D3346F85-5EF2-4C4E-AA2B-4999A32C2BA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9DBC602E-B2B0-4956-A7FB-9B85367038F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96F17822-69B1-4061-9BE5-F1367BE8928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DBF5165-3F65-4F05-98DD-2CC83CEC082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5A1E84F6-F73A-4746-A1B1-46B2F3D2D4E1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FAABA5C-6D5A-48A1-BB3E-959226E20EC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9F8B7BF3-9685-4CB6-804A-B9D1468EF46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1AE5DB9A-ACE0-4778-96AE-53554FA343D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812AF6BC-1AF1-49E8-A48A-824DB69982C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8DA20DE-32E6-4D84-88AC-9ABC7DE48C9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36E0A14-987F-4CCC-8262-601A39C6CCA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F50DD478-8AEC-4166-8490-9401673D20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67B5631B-57D4-475E-883D-C6D5C25B8DB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E34BC9FD-C83A-4DD1-AB1B-A3E3E8F3C0C5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66AE307-2AE1-494B-BF0B-7DA3E9A91051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8835EEE-E22F-4742-8286-E8827E39573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C9813287-25CC-47AB-9C4B-2659D5D8F5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C66C52BA-B639-4F24-A3F3-6AB9A0C4AB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59FCDF07-09DF-42DA-B2A2-07D08B4C3F3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2D57BA33-FD1F-41A7-8D6F-FB7B4FF09E0B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AF94D71E-A186-4D23-8DBF-47442BC0E209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0AFFD9B6-1102-4E9B-9A47-A5F5DF39E907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B51A9B2A-2014-4F16-8F8B-0F13477E9C3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B55EBE1-FB85-40B5-8092-4D93E183CD7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BC0CF6CB-71B0-4467-82BD-8F2E70C7CC8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AE774480-F570-490A-A95D-F63B5F9C38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35F5BFA-9055-4D6E-9DC6-A15326BC898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865169BA-2CB8-40C4-9287-09954D4BA1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F46C034-E644-4D87-9D24-0D023DE0B2F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092E0CF-6BA2-4044-BB8F-62F01A77963C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E22BDC91-FD91-478C-90D1-E2E4930154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3A7E3C09-E1A2-4AB0-8596-349DB5A1837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5C474AF9-F439-40CE-9535-99B2E484F16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66CB27F-BAAC-467A-A09B-A4F973B3C79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FA71001-2E07-416E-BCBD-874CD43A8F1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BD246620-75E1-48AE-AC95-180DDD8E20A9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524CDAA3-CC05-49C1-B173-6A63EF27ACAE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5CEC046D-EDD3-45C9-8523-D34F3339D98C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96711561-DB4B-4822-99CD-8E20892E7E37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A28F5EFB-9277-45B6-AB66-0A0B77788601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15D0F1A6-8299-4BF3-96BE-6E7307A6824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ADAE2F77-4418-493A-9890-64C68ADE9FC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A5361FF-6549-4671-B595-1F6F53B1E188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78188F5F-CFA7-4B30-BC71-90DD00B5E54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6289DE0-493C-489B-B9B6-8A5AB289FE1E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0FEC29BC-9FDE-498E-8808-71D1EF707C8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C6453966-D992-4FFE-90C3-5D117FD4762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DDB43386-D3DB-45E8-B726-9B0AC29E33C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024C54F0-508A-4EBD-A552-A7FD588AD5D7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A7DFBD1E-58C6-4D0D-B3E8-0EEF3828B5A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60EBA66-41A7-4808-A556-C56E499CC1F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D7787893-400D-436A-84CA-7FD3A246EFC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DEDE739C-3E31-469D-9B94-A0FD6BFDA45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7057324-64D4-4AB8-871B-77D9CBF81EB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D127FB3C-008B-47BE-9F54-AFC6226F971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41DE3B20-399D-4BF7-9567-25E52C1D7CB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22BEA389-B695-451B-B26C-77414027965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9D8A9F4A-D0C6-4269-812B-8B603109D9D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1391F09E-542C-4E15-ACD2-0B7012C3988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CBCA3D84-35B4-4108-A2B7-B3931018D50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4ACD533-AAC8-4549-A8CA-8AAA8E3E8DD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7E580DE-A74B-4AF8-92CA-E3DA3C11938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5148DA2F-2B49-45CD-BA1A-A8315951F6F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A467ED32-7F0F-4C65-926E-ED0184DE0DE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58A60E51-2BF0-46BE-9198-4010A8FFEBC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2A40264-309B-4027-936B-E8CC360CCB1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E13D3FAF-0A3B-40AA-8870-77AB655E61E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FDE6F8FE-7F6D-43AD-989B-C1CCA2E4596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49BE937B-C54B-4BDB-B483-6A32F8083C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8B3C89AD-7C38-4820-8C88-07F5EBFF11D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EC903F91-00BF-4B1B-B3F4-98D1BB5453E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277475AE-6F9D-4B8B-948F-CBA02FF8067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AD27CD21-C01D-448F-8570-2B4EB96953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2FB39A5-6670-4A46-8E00-CBA7E6E20EB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35E18CCF-031B-47D9-AE15-47FAEFC4043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5659772-2ACB-4C0F-BBFC-E38C549C09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114D405D-5EC7-4A41-9013-9199067774D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1A1A3D95-782A-4B99-87B8-449DF4EBA11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5D971C71-9685-4877-8017-1B9547C5FA9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3DBCC2B-D275-46CF-8006-E7BB21542A9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2F0474F2-2CE2-483E-9FB3-B5AEDF072CD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1E76540A-D009-46ED-A1FA-08D9574BDB95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2371FA0-ED79-4B2A-B03F-3EB6A1AF7CE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EB252305-E600-4B99-A31E-69F652A4F9C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1EBAD5C9-3BDC-411A-81BB-2135D2DA02E6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EB5D2FD8-1CD6-455A-B635-11890A825F3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A46396E3-CBBC-415A-924A-E146E22A655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F56E3DDC-EDA9-4AB9-B8D0-6B44AB5CC10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5359A51B-625D-4195-8980-0678E9B6C905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016F3D3-3283-4BDE-8631-A7803429CAEB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6AEE8723-AB8F-4AC7-A375-83BDB054C2B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2A2898D2-A1DC-41C7-93EE-62CFD503D74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DD3384B0-3612-478E-81A0-579479D6403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A94DA5D3-36D0-4D70-9B81-2E3B91FBF6A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D597D4D-07A6-433B-9FC3-40967C3275D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D5BA122-F89D-44E8-9F98-7C5949C95F03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CE27FD9E-1ED9-4512-8C47-70279A8CCDE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C23A4D54-3DDA-459C-A3CE-C213AF73AA6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7BD9A12C-D5BB-4A65-A7E4-E61C18623AE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9B13FFAD-33EE-4E5A-9E2D-4EDD0F9B5D5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27D06420-4C4C-48E3-B543-C07E65D29A1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4BCEA35-8D78-45C6-802F-4E02674B826F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FFBA9F5C-651B-45BF-BE35-42F20D4872E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A1C3E7E4-31A4-4B9F-A6DC-3835CF24B32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B9AA5D22-6C25-4872-932F-2F90531A0EB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AA1E59BA-D0BC-4012-8766-B3B51B773A8C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DEF698F-C409-48DC-B8C1-BDBF8BE9328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78946B8A-9E09-4B57-8866-6BFAB757BE3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5FB50A5A-E180-4640-B1E5-CB2A868A485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68DAD9F4-A42F-4FA0-9610-64EB86F068E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D3EE511D-4102-4E48-9F1F-96DE61D91A2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5682F20-DE91-422E-9EEC-EBC6122031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A881B57-FF92-402E-90EC-07FAD0BAEB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FBB6EE20-6975-4348-BAC6-ABC213FD5161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6D16B1A4-1C7C-4D69-84E5-8174453B5D0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F6606284-1035-425E-9414-2ECBCBD1C9A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0EA740C9-BD33-4CFE-8ABB-16DA626D1D5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2D0FBE6F-75EB-40B2-989C-29034784147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0603E870-175A-47FC-BCE2-D259E6319A8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DB41DBF-A9CF-470A-AEEF-E81620B54C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82A86D6B-B053-428B-B5CF-D25F640C18EE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53E31283-A34B-4AD3-8815-4C8FDC188AAE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860CEC57-EE8A-4296-86C7-B6A84D8CC1F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34145DE-5C77-4A11-81C8-19A1E7930AE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81FE89BD-9044-4CE4-8CC0-92273A0DF73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E62308DB-1D01-4D9B-A45C-F69E51CC4D9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4B9FFC29-95CB-4ECB-9F01-B0E4066762F3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045975BB-1C87-4BBC-88F1-563073BB162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B38F3B98-5DCF-4D2B-989F-A43F7930C72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C58FBFCD-EF0B-4649-A7EA-C934ADC55728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C94FF4D-F43A-4DE0-B61F-7B55045C09A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619BB396-C70B-4C44-B712-D2556D0CC9E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4DBE0DB6-1A32-457D-94FF-A17261DF95E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99EEC574-03C1-425E-87E5-92B358E225C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AD5D4856-8C26-41C9-92C1-150C8699FB11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B8944F5D-9F4E-4924-8B72-B48C53BF1D0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586C659-074F-46DD-A232-F85261F880A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B85358B5-0492-4F6B-8A80-F638D6F0734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8BD17443-A8C9-4E87-B025-18101E4CC1B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AFA5D2FC-4361-4A56-82FF-7C1F0CFC86F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4380DF8-6128-4C1F-BDA4-DD5EF04EF28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D034035-C95A-482F-9FBA-E0946F64E09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0FE99430-9AAE-404F-865F-DB6A7DED7061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CE0C364A-E4EE-46BB-8377-0EE04AC0B3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B80CB25-384E-4520-A0DF-6F8C8F5CF6A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72C9D14B-FE76-4FA2-82F0-B53925F8410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810EC5D1-5B7E-4683-8D21-F7B0B46D745A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A9F8252-2E42-48C9-874D-472EBBDEC12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1218AEEA-A287-459D-91BA-679642668004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F95EEAB9-99A6-4081-8654-826092A717C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6BF8D65B-7E0E-4C33-81B6-02AE075462E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BA4FAC28-689C-4569-B89B-D02B4EC4DA0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1A0BEE8-71FC-485E-A04A-E6DB5987239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21B68E53-F9B0-4860-886F-F4BF6FC1381C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52725705-E66B-41CD-8969-31072BF7E01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1DA94EB6-73AF-487A-AF8B-CA96B38BEBA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F19F93D-4F62-41C9-8878-8D097575C29C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D261791E-3B79-44B4-97B6-149368BC7C3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E59A7682-7720-4E15-92E5-6E6719B6E1C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DF95355E-D607-46F4-8AE8-E1F93CC5ED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66C4581-195D-4784-B8BE-B998AFBC81C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62586562-452D-4423-AADD-D22E78F2CE9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168874CA-1037-4D70-BEE9-4BDAA3AE47A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DCDA08F8-A6C3-4DA8-A629-943C2856ACF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5ADFA234-990B-42BF-B597-D52E9C18AA2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6D0E3BD6-28D5-4822-9F28-44FC689750E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157E1D9E-A6DA-42BB-BE8A-B4A60C1E2E3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0A22080-15C4-4118-8916-EDDF14829F6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65DE6BA-33B5-4AE3-BB72-8251874D8810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81B6DC3B-B01C-4E0A-8681-33E8EDB23B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AA95FCC1-DAFD-4219-9566-4DA74DAA8B3D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363CCECB-B99B-4F39-A7E8-4C18989239F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72892E22-725C-46C1-AB04-7A91470D382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17A7584-5649-458D-AC99-E6300AE75EC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FA775C45-B0DB-4775-969A-5BF095B5E7EA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7CE0ABD0-DFE1-4991-AECB-5FC332680920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EA3FC4F5-7CFE-4F28-A66E-DD9B3CEF33E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CB5644FD-05A9-417F-BBEC-08F12AE39D8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C1F103AB-27F3-44FF-B6FF-D878E85B759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66CA6AD8-3FFF-4514-A3CC-E55E9CAC5C7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A541FCD-FA0C-40A6-AF0A-92675EB83E8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B0E5F2A2-BAD9-475E-9F10-5E000E29560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453D13FF-D5C1-41D1-88E2-82E129C738D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5DF4690-2A68-4251-95B5-C3489AC912A6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CC2DB16B-7DC9-4305-AC0D-9046D09FF150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166070B5-68F1-4496-A7D7-7CF55A50B77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0128FA33-78B3-4C5B-80D4-D963CC59BB3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3021E26D-3601-4717-B190-38EBB6FB25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46792CE-6891-4B84-ADF8-8E4226F53EA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418D47A-BBE8-4DB6-B0BA-BE5C8060663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FDFBDC1-9779-4C49-8557-3F1F6690BCBA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504940FF-B4AB-41D8-9D0A-64213CA57D0F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D76EEFA5-CB3A-4160-95C1-8E5CFA1370A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E2CDFC2-7FE5-4A08-BBDF-CEF77ADC8D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6CC39D74-A159-4EF5-BDA1-09DA2F16C08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6D990F0F-25CE-4D1B-97C6-7E23E6A236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890275DD-3EEB-4733-A8EE-800E73FD789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9E37DBBB-EAD9-4A87-8205-4683F986A1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E491BF56-B709-4FB5-A7FF-63DEF5B0C3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C18C1EAB-7ED3-45C4-9A28-36B68B3343F1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2E5C4A5D-35ED-4087-A7F8-E3ACD123BF0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4A71C05-0F49-40F5-8754-B5344C1D2C9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2C5916C-BB43-4E98-8F20-D03DEBA2E85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BB30540D-1DC6-41AF-B834-7B9565BB8F5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4B7CFBB-CA6D-4F1A-BD6B-1BE5DA8BC52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2F3B3FCB-12CF-4949-8DFA-E8706DD963D2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9E0A77A-7975-499B-BBB6-E644663896E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17115F16-EEDE-4099-AC01-62F0203A07E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B7AD7319-168D-45C8-A235-EC6D04CC0B7F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49C6F721-D717-4BC6-AB9C-C6827831D10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CF6E2C39-8172-44E9-99E3-B2FA573758FC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E6D21492-E5EF-4678-8959-045B9052F73E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8155237A-5BA7-4493-B8DD-64AB72596BA6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31B2D87A-BEED-43C8-8BC8-2CE66C0705B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285EB0E-FDF8-478B-A2C0-6AA3B2A18807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DC7866E2-5E0C-4645-87BB-ADCD4F92135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9CC11B7-052E-4703-B64A-BC999C2F1EB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8C3A399-93B0-45BD-AFA4-83EA764D325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32520D26-C47B-4C96-937D-7ECD0272BB75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DB0E078-1049-4653-B32E-6AD2A1CF87C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44548A3-5A64-4B4B-A729-A1A132642F7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47490417-F21A-4355-B45A-96707B8BAF9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589881CC-9F9D-4FDA-BD50-8455001B707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C9DA4439-6B4A-42ED-99E4-7507D126401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D1AAA7B6-3B56-47A4-A75C-36FC90D59F9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65862421-B7E5-4F74-BB7E-E0D511EE877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2F1EC3D5-BBC3-427F-9D4F-1B0403A9757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ADD6FF65-6243-4127-B788-826B2E8BE8D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49409C48-F3D5-4DF5-AF3B-8BA7DB8945E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E1429E7C-5439-4EAA-B9C4-7A3F329F083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4288787-BF89-41E0-BD02-A65847BCE49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29A590F-A53B-4BE7-9DF8-CA13A40C7EE2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B0008FA-616B-4154-A8B2-5CB784E41CC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FED8FED4-874B-4693-9348-BE87E84C230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2EDE0B1D-A49F-4073-B4EA-00FE43612C4B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AB4C526-1594-4F3F-BF35-DA0C705D3C7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8C2A9191-E71C-486B-98C9-84BC5078879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9B1BE5F7-CCBF-4D22-801A-2B23C0DEFB8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6BC26B9D-6CF0-4677-AD06-68E3EE26626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3F64D036-4F09-4A5C-B41C-73F59268282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B0DFD883-62BD-4CDD-93D7-E1477B5299C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43CCB3B3-994F-4DE2-9C83-11B5144F3A5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537A98FC-AD91-4211-81C3-4255B47DBC9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4D435B32-BFB0-400D-8798-B1058D5CA3F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2AA78F48-570C-460C-B909-931BB678E0D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FAE0B19-3E28-4F83-9648-D221F3FA901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9EDD492F-13E2-49F6-97C6-B0112C69A68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B6D1FD48-63D1-405C-AD78-6A169D875E4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2D167D67-932B-4DC1-BC67-84F082CA3D2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1CD1399D-D424-4A75-A3A3-E0FADF03352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86BF907-B354-4E13-AF87-E3CB8575D1E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24A293C2-BB23-4B53-83C1-3E6EFE542C7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5085BDE4-0688-47C3-9F2B-85EA95D9CCE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F0F9865E-841E-4DF4-9308-AB35D708DCD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9BC07955-646E-4B19-85B2-3D9F537A621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396AD7F7-18FF-4ED0-BC56-F00F3B4B049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5E7AC87A-DE71-4C4E-8720-9232471726C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77DCB34-3967-4AA9-B6C6-0210EB7AE79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3B81A4DE-2C1A-4736-8D85-CD871D62AA3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451E56E-4549-4A42-A681-70A52B5F217F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6BD5AFE-E6DF-41DB-B8AD-621ED6FA80D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28EEB08-FF27-44F4-A470-4E29651139C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9C0C753D-7AE1-4BEB-965E-45EBF16B104B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477042E-3372-4130-97EE-9D8C173F15E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6D285128-C00E-4BCF-9292-444DC7954C6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3EB62BC-271C-48E4-A828-9AF8DAE6AE81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94CEB52-BEE6-44E5-9252-79883F8A9243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2535652-A013-48DE-844C-F9BB774C758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288D1B92-87C3-4F1F-8C78-984B3772712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4B39E0B-85D4-43A2-85A6-9212D53F84D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3621863-39A4-4503-873F-E90D4D6C80D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4C423C7-E835-4681-B28D-FB154113F0C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04A49D6-E8C8-4DFB-AB4A-48B3D3C90CA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9AED55F6-0923-4CED-8962-C326D05685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0CC7EFC-70F3-4D15-9587-09416D85A7F4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D3E916BC-58A2-4EBC-A394-D6B44C8335D9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67F2F15F-A34E-4938-B187-45A2227C970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C861D83-CA78-4279-B952-FC89B930658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9C62B47-6426-4FDC-8887-F5A5CA4A6AE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3BE1D0B3-C3C2-42BA-940D-8B2D2DF3BAB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DE252769-0EC7-4C5E-957A-64753B8B833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A15E1BB3-6860-4941-A121-C44A04C627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CE60D925-66B5-44F1-A670-431AB15CB95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131509C-14A8-4206-957B-3AF5D1267029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C5EDD34-2942-4A7F-ADC1-3AEE7379D33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54EAE9A-F7F9-42D8-A5B7-AC540E48B14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8D844235-F2E5-4DB6-B751-51EC953B213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143A1ACB-F49C-45CE-B8D3-5649FB0E7CA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F633419D-FF84-4109-8C92-E4F03371DB2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3A207C31-5866-4473-9CAB-285F37D126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69B5EF5-CA1B-49F5-9E01-930ACE0893BA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2096E2C-D9AB-404D-B607-6F3C259D67A2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073556E5-4233-40F1-80BA-13116521770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6395E1AD-33D1-44FF-B8B0-3F81F19E4A4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1B698B38-DCF4-4DA8-92E0-D4428C9FBB6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8B55B9C4-9B4B-44F4-AB60-930CEA51240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2E828E7-A57C-4F86-BD3A-A0AA5FA8A7D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E347BFEC-75B4-44A8-8269-2A9D03FDFD1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B7A44E65-ED62-4335-9031-453C126486B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56419CCE-D491-4BE5-BAE8-472E5A62CBD4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38A92F50-AEB3-4260-A786-FECB0FD10043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659539B1-ADC5-476F-A266-E4E9A924071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EB3A140-887F-4B5B-9AA9-30DD3A876E8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077DBE0B-B537-4813-82FC-8CE0508B3E8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EE22FD17-29D6-4920-8D8F-1B379817ED0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A0901F9-4587-4CEF-9EEC-337532AF0F5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85A3B106-A51E-4024-A25F-095FE0DCCC8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7774DF09-49E1-4C27-962B-7CD15929FAA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F10A0A26-F297-49EB-A482-D19730D9B7C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7E685E4A-1524-40A8-8C5E-4D04AEF9188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D71C59C-3C21-4463-B42B-2F98DC9E31B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4EE1DEF3-AC79-48C1-A1CB-CE8DABD170F7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70BA0B98-7EEC-4DF8-A040-FAE94BF88533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FD4D7F7-619F-4D09-96A3-590A6AF07F6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08AF4537-6839-406A-940A-C3504CC1B8C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0615FFFB-26A8-441D-9742-C3CEE0D5302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7BFC3AF-20AD-4BB8-A716-17A45EBDAA51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CFD19148-1DC7-423A-8A55-198E93F2A70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5F84479A-A5B7-4ABD-B8EA-DD1911D1D7B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4DF0046A-2914-4BD5-A995-6FA6A9EF79B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986996F-26FF-48A2-B702-0A63A9079D4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CE9D71B2-610E-4778-B3DE-C3400950678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E689E00D-DF34-436B-A5F6-527CEFE1E88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49F9110-D49A-4F30-8AA3-BD02EBEF888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FF0CF6E-E3E4-4ECD-9789-E9B764FF759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6D65E26E-284E-4AA5-8B45-E38DAF73FF9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D7AF806D-292C-4EEF-A665-38AE641669D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5D290AC-42FE-4802-8B8C-A7641E71A98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3F29B5FF-A966-40EE-924F-0557DE5212D5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E31B8F4-6133-4B4E-88E4-D833535237C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E6D7BE5-5D72-4D36-A688-8B0A86EE16A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9CECDDB-4566-415C-9EB0-DC134B8148A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FCDA593-F568-41C3-B698-186405A21A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FF24247-9CD7-4A9B-9B12-56D0005279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A22BE906-4392-485E-B018-6467E90BBAD4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DA97A0ED-BA8D-4ADA-8420-368D9B9DEF3B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CC32650A-E02B-418C-ABE3-F68A7FA184D3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2B65632-6291-4C3D-B5EF-580059C8EDF1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07AD7C81-62DD-47CA-B858-1F06076CBE9D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2D0504EF-CFE5-4027-B31D-5542F975A3B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F332E68-3A80-4192-8EE8-C7D7CC67522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0016E031-CDDC-4724-B461-9E8C0CE24A1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B4D114AF-56AE-4642-A5AE-E594ED50B10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0AB9B8A2-0C3D-46DF-A48F-24EA6852DD4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5112D21D-D826-4836-B44F-821F76A7CBB1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7435B6F5-A3B9-482E-BA2F-D548E437CAF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CC2CF77E-433A-4236-AFD9-BFF80B0F16C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3370CEBE-7E92-475D-9F95-A4AF90F6C1E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B1EE68EC-2CDE-4947-9A4E-86ED57977FA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C6AF948B-A295-47DE-9565-5E0745C1492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9A7C163-4F58-4732-8DD0-5595C050CA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4B8B935-08AA-4D53-8E45-7B8F92130BC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1EE0D212-6602-4CA4-A011-33B0E819E90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08274CA-D7FC-4C52-9EAE-F4178F65F37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8048E7C6-C631-4F0D-903E-A5ECC9B7BD18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53155AC-A728-45D6-8BED-D25BEA25FB5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641B2DF3-0169-4501-A55B-39FBC6BA4D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CB32550B-6EA7-4D29-A61D-7378BE72C3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C107C365-22B7-48B8-8492-2ED529A53A7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18C13EC-1313-4BD0-8F80-3C0644A0105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0BDB032D-713F-49C1-BBC6-999AC328BEE0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15F6BB8-E61C-4C65-BBA6-B9249108C69E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E02094C8-7E28-4CD2-96C9-D78EAD5C24A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0FC41038-13C2-444C-A41D-AE19C66C17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88366D3D-E21B-4377-BDBC-62932C70529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6481A5C7-34F4-42B7-BE14-7F876A7BA6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5DA06E95-A1C7-4E89-985B-750E5C1DE1E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E0F36295-6477-4801-B93A-C51D378F4A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3AC68FAC-A716-459E-9724-5DE8309415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1DBFDED-5D05-44C4-B08B-293840CE8CE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D45EB406-734A-4D1F-8DE0-F1FF0E541A1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6202DB5-0BAD-4B26-A788-6ED2A3FDD38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1BB12D87-871D-4299-8EE0-35732E1D06D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80B46F3-D4E2-49EE-B0ED-E0748DDF8C2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EA5C695A-F514-4005-AEF5-396ACCBC6BB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04834AF-DC07-41CA-8335-B9CAFE857657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C4FEB7D-6126-4597-A356-61C1C052B42A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58E615C-FFDC-4B42-8A94-9F77BCE0D08D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869A7C40-B30D-4C21-AC0C-647BD4A0A1F0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13AFB7E0-36AD-4410-BFFD-C3F108B0302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6EBEF67-ED53-4415-A019-24DD6D753C8B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38D5AA04-D195-4B2F-8A6D-606BF481ABAE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59EF8F41-8F99-4670-BFB1-F43FE693A065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22C9E51C-E432-45E7-98F9-B85E4C74D5D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E4DBD30D-241C-43D0-9ECF-3E35EC98E388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B68D22A-E544-4DCC-8717-BD0A7A47E8B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072F6B1-325F-49F9-AF18-8FFDA2960D9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F0F35A7-9E24-4E9E-AC8A-7AB6062AB60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DADD19D-8A77-49DB-9ABE-E7B1353F7C5E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F8B90300-EE69-4985-A5D7-0768517D977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88863BC5-5DAB-420B-A5D0-6C39D44E790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79C98761-4589-4B1B-9CF5-B76D3ACF476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D6118E8-226F-41AE-959B-BC4917A1156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37B0DB7A-C5D5-49FA-873C-02CFE95271D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1EE15ADB-ACBF-4C61-B5C3-3B7E19F4C31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56AC246D-F323-4610-BBE6-2DF0956E47A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16919F51-57FE-4EB7-80DE-DBF3AF04A5C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60AE0EA2-E85E-4D7F-8C55-716494080F0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B85C535-9416-4F04-8EDB-C805EBC5185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D85A1FC-89A9-4604-AABD-6A474E1ED11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7604351F-3855-46F9-AB0A-238F54D3ACD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4CF29A30-7826-4C35-B576-F2DD4F771A04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C553E3C8-9326-44FD-B7D8-BF07C98A34E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1EB8D763-0DE2-4BD6-84FB-B1ABB63EDF5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43DBCE25-1E74-461C-AA83-A0E841B7A22F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E4BBFE73-803E-4F16-8220-05E16A15D3A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0D3B8BE-98EE-4358-8D68-244CB91A7EB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4BCB520-5E42-40E1-8230-482DF6B29DD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1A246DB2-61FC-47C8-87E9-2592B4AE5AA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CB4D54F-BF2F-4229-86CE-B335481F1EA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B7CB8E8B-EC80-4FF0-B28D-0265EC49612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02D7CF1-308B-4B49-8F5B-9F0855AB933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A12AD316-766D-4DC5-B9AA-1CD158BB1A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09927798-DCDF-4B85-8F52-C02B2BC6293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616B5D61-3511-4596-BE2D-DCAFAF7DF0E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D84D76EB-172F-4075-AE34-842CB77AAE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C250095C-567B-4C78-92E8-42D6D0368AD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96BA091E-FEBE-4441-B140-2B3E3467208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90DE70F-5711-47D6-AD38-30312BDEE0E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9DD5E542-12F7-4BE4-ABF0-F4093AA04D0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750675B8-5E2A-4D9B-8B7B-4A2CBE3DC53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30E511D1-FC89-4461-8134-2FC9104F147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B2389B3-04D5-4DD7-98D7-707E63E746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26879BE-EB72-4C47-9A21-AF86C78B8AA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023339DB-18B6-42E6-B2D1-CFD3DFDB7733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5BCF813-E608-484A-B5F2-497119C3885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897F8B60-EB35-4337-9BFB-F04F3ABEDE3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444A79D-2689-40D1-8675-5DD399CCF60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674D808D-A9A1-475F-A364-061EABD19A0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037D3A63-D960-40E7-BAFC-B9AD3A75DCD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9F70DA58-C808-4C9C-A361-60CAFB912CA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569588E4-AE67-41F8-9D94-B15920108E6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3E70608B-4971-4A27-8B8A-E89E13F6632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F6ECE5DE-0946-4838-9E99-D49561605A6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B1CC040D-09CA-4A0B-A7E9-D1FB1CBE1E1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0EAC8AA-3ECB-4353-91AB-E5997B64FDD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8492D2B-CD65-419F-B6C2-BBEF38E6FF2A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8B6FBD58-A7CA-4A62-9AEE-CBD53B02783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DC639D4F-A9F7-4D80-927E-9A30D921AAE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15DAD97A-DE3C-4FEB-9021-0163B32121E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53B04E2-1156-4080-90FF-3F8C7D6C895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8A9CED84-FD82-4A72-A70C-BED3C779F4B2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804161D9-9EC1-4828-8B85-664E873DEDF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EB6E5B3C-06DF-46EE-81D1-A1F83FC62B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3C333CDE-AF73-40B2-BFDC-37EA16A915CA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FB5E9FF0-BE9E-424E-B0BB-699C0DBEDFC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C3AEBCAD-4486-428B-B5AB-A27FADF23F9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FC2614B1-0A71-4846-BFCB-C36A6F595C3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EF3E6D6-CA5F-4649-A309-722F2320083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2A9C2330-74E6-47BF-B5AD-6B5626B3D80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B0466863-2C72-4D9C-8E7D-A9D0A31DBFE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EFB44C87-EE8D-4881-AC4E-C82719F8018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A32386CF-C5FC-449B-BF75-BAEF930E810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0EEEDE74-DFD6-47D0-A1B0-E4A5A031ED4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61E90794-BC05-4FDD-BDC3-43DB4B92252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868A103A-B1FB-4CEB-A863-5F5A2FEEA2F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35A7442F-AD5E-4675-9614-7450453AEF3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BFB5BE3D-304E-4674-B607-45FDAF94C42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EE76E791-2837-4B30-A80F-14063974985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693DED73-8D13-4C70-B1B5-0307CC50DAA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6EC56E22-CB3E-4A97-8C71-52BF66D4FA9E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E73AD688-B74F-41EC-8001-E909F60FB9C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690A2A7-8579-4E79-9186-5BFB03528C3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84F76E30-7DAA-4419-88F3-3BF6AABB2B8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B1C7EB3-A30F-475A-8551-B52F2BEE787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4C96EFAC-CBBC-4446-89E4-40E15187366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205FEAA7-BAEF-4DDF-B04D-8B8F18FFE7E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ACEED559-3455-45E3-AFDF-680C3153359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DF2E21CA-6F3E-4036-973F-98123CF9AE0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34240F47-4EEF-4A98-945D-739CA12EE03D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47CDF848-BB0E-48FB-9E8D-DE26B8FB5F9C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573CCAE3-F971-463D-9288-266F0BF54E7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3159679B-C3CC-432D-946E-5BC12EBB41D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F9F93941-44B8-4463-851F-DCB6F2DB94A4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D971AD6-D12F-4405-8AA9-212E42FA4D6A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A994C16-7CFF-4498-A7B4-3075BE30C2A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6AEDF491-F5A5-4638-B080-B9B3252F9E1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D90C2C9B-2C64-408A-89CE-5232FB8B74B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D3DE82D3-3FC9-43D6-8029-4F7906CFBAF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A08955C9-1171-4682-AC12-EBE6E7E79BB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D413D21B-6BCF-491F-9EFF-A48BCD28A7F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ECDD10C9-6448-4DC4-B05C-AB0AC60A227C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DB0C613-69E9-4267-BDD7-D3A351CE6CF4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05878896-EB44-47B5-B0B9-F3AFE05B3F9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B443F50A-60F0-475E-AC60-1CF564E9E70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3421CCC-7777-4B86-875B-CC1D214187C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C740DF8-4370-46E9-A580-2920EC3B048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7FE3609B-AFE9-4D44-9BE0-209C749E810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3305182C-6B40-41D8-9E40-EDBEDF1E6BAC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8FC747D1-5E61-4029-A94D-90511D14E62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A6D697A-07D6-4D65-A145-B9359DC26083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D885157-4BC1-468F-A8A9-ECFF297A1FC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28B8FF12-458C-42B0-8859-061ABDC1E56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7341A0C5-A3C9-435A-9BE0-09C78D30463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A9D6BDE-DF8C-4EC5-BEC3-26050D7A05C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0CE0B1D-1718-49C4-AEAA-EC973BD72F8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FB595A7B-0D40-4432-9E42-576562007918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84A22C8D-12BE-4109-8BB1-7703258A676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90DE1A8B-142F-47C4-B985-8FCF2459FBA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E4190C97-B85B-4BC6-BA1C-87400C2277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CE686F8-31C6-4E38-9672-5DB44C736CC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76142234-815B-4348-A28A-3C42CEAE668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8D1FCDBB-0BEB-428F-9C0B-26AD88E8A94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BD15919F-4EB2-4DC1-AA6B-FC61F069193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2A203B7-1CF2-4B59-A274-993EF5F1CD5E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C088674A-D33A-47D1-8F0E-2C0F7D701402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EBB91BDD-FBFB-432A-B554-4EB4378013A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86DCBE7-96DF-4C7D-8F2E-E6AF358A8C0F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7345B917-E276-414E-A1D4-6953B5F7B769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32F12CD4-AAAF-4403-93D8-F6C6E20D427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F128D7A1-F4B2-43F9-8630-CDD2955121D2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FA361411-1277-4BFC-9299-60C8551068F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AD15D19C-9800-469A-BF1D-6CE6853192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C8751FD-B4F0-44BF-8FE7-21BECCC531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D08A5AF4-CAD9-4817-8969-9B775FB73E22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B45D8EB-9E46-4682-A596-FDC42B01C08D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62BE4A0-1D98-4A16-8D70-277B5E02274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C0456D2-00FB-4646-BDB7-91ADBE05930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3C6F033F-824A-4A75-BC35-7FD36F60A59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590127DC-8CEE-488F-81F9-BE42970C46F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08B10FE-9117-4D1D-A3A2-8E3721DAD03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E9BB2B0-5D4B-4C6A-ACC0-5E29942397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0ED959ED-8357-49F0-A5E1-A9F9152063E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23BAA30C-3B4D-440B-A872-5E2AAAFB56EB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667518E-0424-49E9-A640-E8A9C251746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7681B44-A10A-4DD9-BCDF-A92D177A102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D4377888-9896-4509-B24E-1FB365397A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B5BDAAAE-696F-413B-8381-EDC4F153C2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781B90C4-4D85-4A43-A510-F3FF2F3E48E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C432620-DA89-4A9C-BE4C-F19B24E0C588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4DEAF122-E562-4129-A57B-7E969EDDDB7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B67D2931-B20A-4D37-9640-62A19AD8269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A1690E7-62DA-4983-8E8A-5AD920CE915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52AF3F5E-8480-4A9E-B8AF-9D507312E8E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BBB1D44-BDB6-4FE7-9DBD-5F80FA2DF83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A2A8482-5360-4B8E-B7C0-4BF0C99A5E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92832262-3BEC-455E-BC11-5E4A1BEC8C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DFF4E183-0792-41A2-BE1A-B8872A8847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56302D5C-6B57-4989-BCCE-3871D55F1F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708CFF06-771D-4494-9C87-A2C9654DE70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21EE927A-761D-4E77-B2D9-D337F62A24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83F41781-5311-4069-8771-78BDBC02CD4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E8ABEC9-A4B0-45EE-AA30-643F2C8D66D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9F988A0-146A-4828-BE75-E355CE08A27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A180163D-6970-42AF-B9BB-342F99DA55C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593F2F6E-F969-4D7C-8768-B168265D82C2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4AB428C7-396F-4999-9A40-600ACDF860B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AF78780-15BC-4AD7-9730-045418A40A11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A610656-1E56-4E1A-8A29-25B11C854F8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078542F5-8C26-4532-86F3-9026577EFC36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A26EDF92-D69B-47AA-9E9C-547FEA41CC4F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FC1F6F80-7D84-4655-8054-53BE154B058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BFCFD252-0C88-4730-9A11-6940AC8D793B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0A0E48C4-E5CB-4B70-AA4D-5164A933A3B6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D52E279-D7C8-4C51-918B-5E9868D2F2A6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63895163-0D56-4D55-A5B6-57CEF9D1BCE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67540D4D-3CE3-44B4-AD00-479203EF20D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A9172F6F-F9C8-4835-9973-4A1825D28BA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7EC7223-3DB4-4DF0-ADB5-B268CEA02B80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D1F030C7-8943-46D0-AB8E-B484BB9C49C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BAB2F94-04DC-47B6-A8DD-591EC9ADA89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71DBF1C-253E-4326-ACE8-EE083201D80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CFFDACC6-D019-4A69-A532-3F070223D91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6918EF05-76B9-4D7D-BD35-0FEB8EA6625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0F4068D2-1BF4-4F56-B30D-5921338DF0F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E185AA4-C365-435E-97D3-E623B807BB6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AF53B643-9245-4439-A4E1-F9A2DDE3ACD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6011159-3BCF-4D87-B44C-664F73050BF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3C497486-6228-48CD-B017-A26C910AB29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447B61E6-2DFA-4C33-9126-D55B7E0EBA8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A8D4F72E-2DDB-4A7D-90A3-65A3869E4C8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3DF64D74-8F19-43A9-A1B1-E82100D6C9A2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9A57BF8F-B519-4DC1-B547-BB00CD7CA53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7B913630-1E69-4975-BD1F-951EC368A94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7DC75E9-E1EB-4C5A-9F34-0B3436645A85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09061DBE-33AB-4EDB-B783-9B1E1BE4656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95CB72D-9DBC-41FE-B1FE-378357160FA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05AE7E4-06DA-476C-8540-D574120ABBF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BCE1EA5-2C33-4D1F-A3FD-EAEC8FAB4B4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F112B6F7-BD72-4FD5-872D-77D94C734A9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3187ADCD-B161-4A84-B42A-FB1CB8AC192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B46550E6-7632-4BDF-A86B-1E3BA96D3DA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1AE589C2-E301-450D-BD3E-962E9593D11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ED737287-CF7B-4E40-923A-AE4EB5C805B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0AE89EF5-1505-40E6-A2DC-B89CB6F4102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4B8B465-ECBB-4216-83F2-C15D735EDC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BD9DF9C-39A6-4811-B9A7-C7E100DE9B4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CD392EB-C18D-4D1C-A583-F4C7AEA46C7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EB5902FF-FF1C-411B-9B20-B63207878C3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A9A2D8F-5D87-455C-855F-94D0E66BEF3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0A46EF8-BF80-4760-8F74-AB130C1799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C11A3B38-14CF-4C79-B791-0E76A2DCDB93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F272A5C-E925-4CCE-B675-A667F5D3E6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39B612CB-2620-492A-A658-00D932D9EF6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AF5FC41-C7B1-4C72-9B6C-D8A47D51AF38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919A14A6-28AE-42AA-8023-E511261A3AE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583960C-2C9B-45A4-9CC7-04781EBAEE6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000DB715-9C8B-415B-B1E7-A27CEAB06F8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033FC06F-D016-4479-9A15-4256C15EECC3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F018444A-0CFE-4209-93AC-F3862FB5948A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1279D33-41CF-4D60-B10C-B71775CCF0C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72AAE826-CB88-4465-91D8-FB1253100A4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2B008EC9-4D9D-4498-996F-3FCEA1CF4BC5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CDE9396E-9150-4A08-AB7E-403D2EEBA21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9E66D65-4386-4B57-B8AB-93847574967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64E430A-AFDC-4C31-B4D3-12E907E8D27B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60C6C8D1-F2C1-4D5A-AB89-88B67159F88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2B5240AF-26FF-4B42-BDE2-428BD1FFCD4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B37A472-A635-4417-9C9A-32D198FB254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988F4152-CA9E-4986-9A86-1FA920E72DC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C92A6E75-24A2-45CB-9ABC-B43340D7634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D792E33C-003C-4C08-8B6A-619748068FBF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E37EA09B-9454-48BA-8D0A-4B6E9FEF6E6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B0894C18-C25A-437D-8FF0-1337F79E9D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8CC4A0E1-A6F1-40F6-B5F4-EFAA5BDB3AD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A3559EC0-E135-4C1C-898F-E614B279D011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4C9BD722-3891-4EDE-AD6F-E11A3436D21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AC82F15C-1918-4EB5-9BC5-5970184A203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D1E34FBA-8928-4A34-A420-ED3DF5C7885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D4924082-6F73-49F3-9022-468ECE6BE7CA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B2130E8D-404A-458F-BEB3-8398B063AB8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25846FE-0091-4C32-9640-442E991D199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DE9AADE4-F982-4EC0-BED2-FF3D4676C13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E1A7303A-B3E2-4C28-933F-F5A40B6DBABE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05CE48E3-19B1-4A6D-99D2-2F005AEDDC3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A640678-2EEE-48C2-85B2-D87154D7714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F4852243-1E39-4240-91AA-9A8AC99103A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C3C6B8BB-0FD5-4047-A9A5-5BE3EC76672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6655C72-CC28-413A-8A20-8CB90250B88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5AB5D53A-30AA-4DF0-B886-49C1544DB7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45A82FBD-65C4-4BFD-9111-31E3835B49EF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7137CA77-1E3A-45DA-8967-D215BF713A26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05B1634F-7ED9-4D2D-A5E9-F8B412194BD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0FD6C14-2563-47A3-9DBE-7EC0DF4AF84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AE460E44-673A-4A08-84FC-3782D3F0952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E01EEFF7-89C9-452C-972A-FAC85334BFD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D5F2C5C-865A-41BB-A8F4-72B3451EEB5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CEC9B48-B1F3-492F-8C0B-79A4D87447A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A656469-9985-419A-AF1C-5D2A95CCB8F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90A0EF0-70BC-422E-AB11-F71D38FADC34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0F247F8-CC66-464B-BBCA-AB467E52AB0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BBC0CA62-01EC-4238-B5B5-F0BE4774655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8392F625-797F-4DC4-B6FE-4845E4292DC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FDD9631D-1750-4B26-9192-D5171035864E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D3919D9F-6896-4511-A25F-795C295E5B9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5EA8EC05-133C-4A46-AA33-F4E247240C1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6A55431C-4F8F-43EF-AEAC-CC54201AC85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0CD434B5-AA0A-4D23-B307-D93CC09F694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509F21D3-97A5-4504-AA29-2057ABB1A94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CD3805F1-5287-4EA8-A273-A6330B9D6EF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A854278-CB34-44D4-9C83-F1170367F26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23DF063-B348-40D0-9DAC-402C4A0258D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AAF2FC1-C50C-4BEA-B7F6-DEC7C76B934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8DEC69D0-F632-4BB7-881A-627C1F4DB83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EC3724D-07F9-4AD5-A6EB-9DBB796D10F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67C4960D-742F-4DB5-AC7B-748D649E33D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DB8D9D29-A749-4DA7-9F3E-EF7BE6DCC30A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E624AA8A-AA7D-4CE0-9544-77CB997BEBD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66B00C6-B6E5-4BC9-85BA-6A76E36194D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D5498927-D876-4A8F-965C-5986169243E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DBD97C03-EEA0-4D00-84FB-256D3038AA97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439E6FD-B0A2-4094-9BC2-82B7C51A6D0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EF55736-07CA-4867-9B8D-1243FF62F43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336E78C-EC08-424F-872F-75A9F0D57B7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3EFA148-39EF-4CAA-9F3D-0BFB2137B33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C3CD975E-4CE1-4239-AAAA-E06D13ABE02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B20A946-EA45-4EE0-9873-32518B6EAA3D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E69C58FE-3F8B-4456-B76C-1ADEAFF9800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6EE6E0D4-DF3D-419F-B68C-4E72D501C52E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5A63DB1-B68D-494E-9609-9D0D144267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3916B28E-0347-411E-A918-C9CB6A3D6F6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58CFDE1B-632E-4B61-868A-C707C5BDF2B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1E40085-7C97-4534-9874-26FAEF2F5FA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4B6A9290-F3FB-41F9-B61B-7F6BB65F23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09AEFC6-8909-4DB2-80BA-004D7C694F2B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7EDB1C7-6ED1-491E-8304-B25D949F461E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5039712D-D329-4023-B0AA-132BDCD0F83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B9E7C95E-3991-4C17-89F5-1A8DD2145B3E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2D0E9064-C688-41B5-A468-65ECBCCCA678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0C24A7E5-64B8-4ADD-8464-40D077B231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F34BA27A-5C3D-497C-9FB0-9454FC6DC98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E730471A-B078-4AE0-B9DF-6ABFBD382FA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54A0B4C-0EF6-4310-8AA8-0672558ACB6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C6D9963-DA85-470B-B5F5-99B9C19B41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E63C76C2-59AA-4A86-A49D-E407D376357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47D78DDE-7D57-455C-A5AE-30B2EF887A29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B71C492-107B-4C17-8EE3-6AA74AF692B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20A7867-FB6D-4425-823F-E5F23140B40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EC3A0F28-6C8C-4365-BE1E-3FE7F60FE6E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B5994CD-FAA7-43B5-8E4E-B733E42D34E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4BCAB83A-1E03-4B67-A20A-D8F6402E48C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9C6DED5C-E429-4939-9B7C-77379DB7EB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8C63A71-E6EB-4A83-8DE6-B9E3E6A4880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FD74EF0-E567-4414-ADA2-F57D1B56CD5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EFFF6AFC-DBEA-4857-97F7-BB0559D548A8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1FDACE5-AB89-45D5-AA9E-F2B874F6228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45CC7FFA-340D-4D2D-A19C-CFDD8577134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4DD80E1-7BB7-4EDE-A00E-9DB1675566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6EAC4650-4A0B-4549-97CA-A9D74B42DA8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878E87D-7A5F-4218-AF86-BB757F70FA0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A3EDEBE-1B42-46B4-BBA9-C579AF549E5C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D03DA616-3D4C-4D95-96C3-1C23E2BC6EB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4A90F1A5-8868-4DC7-B082-03077C1FF79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9762F748-EB46-4596-9BD2-B9F2B38B73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5FED6C43-92FB-4FFB-93C9-0D7220EE495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4A96C779-9CF6-4CE5-A4F6-8C7310BCE8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3FF4A24-2227-4EE8-ACDE-5AC5816402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6182670-DADB-4C54-9ECA-97B761D37D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645B7F27-3DCC-4415-913C-1DCE3ADB8BE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98F7F552-F253-4D1B-84B3-6BCC814A5C3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4BC9AFDE-6051-49CE-933C-C0AB852E261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E8CD263-0C7E-4A69-B885-1004E400F6D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0D6C2EAF-6F65-4FAB-800D-086EEB2EB16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848C8C8E-70AE-4A0C-A917-61F6A5B868A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342A2622-7CAC-435C-8239-A6DD48C9631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B0462023-B307-4439-814D-C69DB0578F63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7257857-EF61-41C6-9156-64807B5BA33F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F8C03CB-E99F-4594-8E7F-453EF38CE6F8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A9942A3-194F-4227-963D-8F9E1EAA87A3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CD9CECE-ED80-424A-83CA-0AF2306D8F49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73A5CFB-2F14-4E18-94C4-BAC4F60E907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5F794D8-0647-477F-A7F9-C208E9FDB8B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ECF465A8-6115-435E-B759-838303DCA6A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5B0AA75-A7F1-49BE-BB58-71939000E8BC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D2D772B4-5021-41C3-8283-200D91EB9803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A189A595-8C4E-492D-A747-9810B40CCEC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B615133-CC0F-44A3-948A-2B49C951B89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0159FEEE-9A30-4C83-A203-605F2B94899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BC83F566-ACF6-40C7-B272-156F9248609E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BAD84D04-B7B6-4330-8590-4139E800D88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20A27E5-35C7-4C59-8BF0-1F27DE13FE9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32FB2925-AEBA-4A1D-BE3A-A732AE43416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4C35FE0-4D04-47CF-9BED-E2DED4797B0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72F5C52C-55A2-476F-9366-01AF3DF1B2D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70FDBC4-0EA4-49F7-AD26-BDC8C669052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4BBF58B-0729-4CCD-B9D9-FBB66EDEDDD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340995B4-7F45-47DC-9B73-F0DCB38B2B8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19C64D8-DB97-45D8-AA09-E7968F2AD5B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ED66B7F-02E9-4755-A1C2-234418F4BD5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225470C5-DA34-42C9-BD31-9D5C0B6156F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BBC18D4-BF52-4033-84C1-0573F692407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0CF7390-8078-4C61-AEB7-118B00C4D002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488B5AC1-CFA7-4A01-8BCD-1B061C9AF35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CF915EB-77BE-4C9A-BD25-B0F3AA936AA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53433E63-48B4-40D9-88A8-A24A6B641364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223397C2-961C-4BEE-AE0B-54BCFD777CD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D72C2E6-1DCB-439B-926C-A587D5ED915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1FEC75A7-CFD1-463C-B9D9-C539E7FB675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70F8BBD-937D-4EE6-8C46-F1CD55F0CB1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125B9EE0-183B-4FA6-BC61-CE093B3509B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585A229-3585-4F28-AEF0-87A3EEBEA0C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ECA16E91-C765-4057-AE18-4AE7EAA5E67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91CE4B51-5521-4A79-B264-C6223AB556A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91B1F320-5FDA-423B-9B5C-3AF126F4DF3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9060FA1B-44B2-40BF-B01F-1428A0640D8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0DC05FD7-1E15-4FAC-996E-4BB5BD2C0E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BC05F3A-8161-4366-AE5D-6C846A2BCD7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5E04C01C-9B91-41EC-8C13-31A382E161E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B24C5118-06A8-4FD8-8DC8-2147E11A9D4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314E431-435C-43C7-BC3F-E44578423F0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E2331D6-C2A0-48B9-8753-5266FB0E9D1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4560701E-1654-4EC8-B96D-9F4ACCC589D3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98ABB88A-A7C7-4F84-990F-00397604CEF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A3A6E785-1619-45FD-8A42-6552A57BA2F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AA6BBA23-01D6-46AB-8B7C-FBF6F9A2E65C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F2938CFF-3C2A-492A-9F90-AFF457335DB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971D7DC1-2773-42F3-BF2C-BE7AC3AE889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BC3BAE8F-5E98-4E18-8863-5600F29DA13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6A6E45D7-C109-4E2D-9471-076915CA454A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ADF11F0E-6793-4F61-A63E-011843B21F9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4B0D276A-6169-419E-9EC5-3D1C4D0FDB9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02A380C6-1C4D-4CFC-8502-803A685FFF9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6B24513F-79D4-4667-9BE7-086C4517226F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CE5DB5BF-E2A4-4F45-887B-D5C53555A8C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169F2E46-B9B8-411D-8F70-D031FEF91A3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FB188D8F-8323-4ABB-8224-B93C8BDD1140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B5A8F795-3FFC-4218-BE08-B88E2957A40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DD6333C-E109-44C2-A60D-EE884762BB5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424CFD8A-4E7E-4A3A-A6B3-5B99CD78507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A7177E01-35E0-43BE-B98A-9A8E611C18E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B0979064-A75F-49BF-902F-CA2E4FB586F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99F24278-6490-4350-B6F3-7AE985BCEC78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EEF3360-90C0-41A3-BF15-C5DEA765F1F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00A8E84-70FC-4372-B84F-680E4F268BF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8C5B9C9B-688A-46B4-9E3C-7BE392A53C9E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7DFF4454-4442-446B-9229-A51A570B85C1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87B36E4F-AAE9-42C2-B701-5DACBCDEAB9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D9C620F-85FA-4893-9F9A-83DEB4699BD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8D5AF904-89AA-4125-96BD-9B5422D915E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872D2B3B-4152-4E78-893D-6CAFB6E5CEAB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FF18633-14B4-4AFB-B011-A7731258088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049C6572-35B3-4DE7-9209-88F3438D15D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50A0DBAB-44D0-4FF6-8EF3-17DC22EEB2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CA8967D1-CBEC-4FA9-B444-0BEAD705F677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A9179E7F-F249-486C-8878-45F1010CD3B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3C4C5270-8FC5-472D-A4D1-B397A8D5041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6C061B45-CD01-4A7C-AF9F-8E6EC7822A6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3C7FC84D-9CCB-4220-A80D-3F7B26F9FD1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EFE72C5-3A90-4365-9FD5-120EBB65AA0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13955B1C-9CBE-4D5B-9A3C-AED030611F1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A465999-763E-4118-9219-6768193761D9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A3CB8C4C-FDF3-48B2-B605-9042887A2F20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88E11B41-E4C9-42F5-BC0A-07B59B49BF5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20FEE42-8239-45FD-9EF9-E2B5E523DB7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32E264AA-3463-4233-9054-E4941FC39A8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3C46648-FC81-4EF7-AAF0-5CA5395FEED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5B7DC8B-6C7C-44E0-A14B-D3A991C983EA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FE5B077-A69C-41BD-AC12-5C47A7AAA3F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D253CDC1-231B-4367-B31B-CCF109C1A35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64BBC85-1730-41A6-9EAD-CFFDADF2FB11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812E7966-5563-463F-A845-243C986090AA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59745E2F-9F60-4DB7-A356-AFF0B58DD4D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CF8002FF-34E6-4192-AB76-B345489366C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C224A1D-A4CC-4B59-86D3-2F42EDDFBF6D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EE513C13-0C61-4E52-9730-5266D04DDE84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88D6E86-CA18-42EF-BB34-AB916345C40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9A562CF-6998-4356-8E18-26E00F78780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C65CCD31-060E-4ECF-91E3-4B37BFA8158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FCA9B61C-18DD-428D-AE00-A91CD336854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9D11A7A1-1EA5-4F20-94C8-82FBE79BB43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1DA1061C-871B-44D5-92DB-963C785B071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04E9331-B2D5-4584-8421-75E8DBDE1329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F7E9DBF-1A76-4CE0-BF96-5CA5304F8770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EA227AD-B78F-434D-BF38-DE31A0C15EC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0313EEE9-8F10-403A-A623-ABAC558CCCC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791E6B0F-3EFC-4896-B633-E6BF8FFC4A7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83EDEDE9-1ABA-4629-BBCA-277989F0BA3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0D88117-527F-414D-915A-F67A52956A8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DFF38BBC-B962-496A-8AC5-DAE7F880210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6843CF1B-50D2-47B9-9388-2C0248F324D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F237B169-6C93-405E-9B17-C09A34C7D5C0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A6B755EB-C4AD-428B-AF39-6E6D492FEDC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5C831080-2DFC-4B5F-BA89-8FD20D1A2C5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45D64650-45DC-461C-AF8C-E162E885CAD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260C08EC-6305-4DBB-AF29-A0A823CB591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CD1F9897-3E1E-4485-952B-44750B3BD47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A70CB273-EAED-479F-BDA7-F50221BF1E7A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4DE495AB-C204-4A65-860A-177E4D26F53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AA693B10-472D-42EE-AD58-969E773F3E4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5C972162-D48D-4BA5-A5A6-0B83580E79C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1E6E099-60C5-4BF3-A0F4-3BF3FBA2578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41E64E7F-0176-484B-89F7-91F93F03C72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A83146D7-E21D-4FAF-973F-AFEAD25782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673FD766-09E9-406A-90EC-8F116A343A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0B4FDAE-FC23-44BF-BCC8-C4FFDAF18514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8EB3A6B9-8DCA-4A79-8869-383660DDCF2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F9869E25-30D1-4C13-826F-2239CFDFB8FC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F23791E-20B7-4CE6-87E3-7C4D0EDD6C6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4DE43A6B-F323-49D7-B9FA-55FBA4E5C35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1C8111EA-DA02-40B3-9025-7BF7A9FB811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913130D-3293-41FB-B3F0-2D78DA0FA52B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63BAC0F9-6B76-4776-A0E0-23F007C4418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F1D7451E-D582-43EB-83A2-8974ED4783E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FE8727F9-53AF-4637-A575-5E474FA405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35FF212-CE53-4B8C-BC67-F3F30361A49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403DF97F-8416-48C6-90E5-F5BAF8667501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74959D1C-D532-4611-B635-2E01BE1C962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8792FD61-450A-4DE7-94DF-ECA38D8CBDD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3B4BE07-34AF-4D83-A6FF-757C8DCCDF7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4F5D2B99-E9E3-40A1-B8AD-866EFE80301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88B594D-80F1-4663-BB25-BE2125ADC27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C798C331-7BB2-4C8F-9AEE-DD3DE61A8B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FBA0E8FF-C9D0-4291-83E7-E469408E87A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1236C04-706E-4BA7-B2DE-71F666CEB329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6A1660F0-8FBD-4A1F-A669-14BD59F53387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4267096-6B4A-4053-A34A-3DFCFA9E3D7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3994153E-40CC-44EA-9BF1-A731DC66CED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2427CFFC-9104-4BFF-A715-2B69270184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F2E08D74-9D85-4B81-81B1-FAD0FB2ABB7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BAC8E47B-385E-4440-9EB9-DD565F4E9D4A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1DAE0CE7-A9E1-4E79-A337-9DF0ACE3F8BE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F3EAF1B1-4424-4674-93D0-46E4010E10EB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C4000B2-3CEB-4CB1-9475-BDC2557256F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5D7E2864-0508-4263-B375-82A6138C748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0966FFCE-7144-458F-833F-309ECC4A32F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6E0E931A-FBE1-4BE0-AB2B-F55391CE775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6C7D3D41-5E69-4911-8216-615073F28F1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7526017B-26B6-4469-9D7D-7AB16E8E4F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9E7467B6-2827-4B2F-B761-86383709E40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E41590C-F6E1-4785-886D-1A8B1C636502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0E39C32C-CF9F-4316-80DF-2FC9F33C63D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2F14257E-1432-440F-85C1-8886113749A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D5511C63-421D-4104-91EB-E506567CD5B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6BB3FB6B-BFC4-4CA5-81D7-8A1F6D4642C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F7812B13-1FE1-451C-820D-AC7D014E654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B8A9F7B9-5FCD-4153-B8FC-C924926A26FC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F8259F18-D714-4FD6-A3FB-EDE91A59444C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32CB9D1-583F-40AB-9C93-6291B830E842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5B6B9631-AF9A-4E3F-921F-8F5B41DFFED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3E8AB8FE-8452-4A24-B943-E0EFCD1D76C5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0E62C36A-A9E1-43CA-A4A6-65F421CFF3A6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8BBBA93-AF24-47A3-9055-4A2DFC950D3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67D5167A-68AB-425D-A347-CB4FF3E7656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1AF3BA47-197D-454D-A8C8-78B08BBD57AC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90BC52B0-A115-4547-9AF3-8631DE87E6DD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377B2D3-7906-48E8-85C8-EB08D354EEA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A5A4354-31BC-4A36-898B-C82FFB61282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5C6F2391-08B8-4764-8CFC-330F78DC4B3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CF05203-A3EB-417C-B91C-FD2BE74D964C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9E1A5A47-AD52-4102-BCB6-FB4E993B87F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A3084A46-C8D4-4F59-B655-0B6FA6477A1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77BD252-ABE8-47F3-A5ED-E0E15C27299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C9ADB55-3ACC-4C7E-95C0-9488783CF7E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6096EEEA-5D64-47A2-8175-CDA45EF2C62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9C7582E5-20FD-482A-9B6F-933F97AA4A3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623CB2CF-34D1-456D-8B14-B7F62EBCC40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333469FC-195E-48F6-ACF2-71517A52D5F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AD713982-CABB-4637-A5A4-F4577B59697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9B33E1A-3B0D-4AA9-8ABF-CAA9E7D70A5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98AA3F4C-23AF-4213-90E1-EB2FC1627CD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72C84C89-E783-423F-89CB-74E3D7724F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1A01E75-2DF8-4877-A706-28D719CEB05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8464A641-4CDB-428E-9B41-747E65545F5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E87BB4B-3794-4CEC-86A3-8B3B0B73F86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12DB0B10-EED4-4C55-BB31-45BF1DD901B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7504A56A-72C0-4C23-85EF-EDD87826BE1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EB2BF44-2C69-48EC-88D0-2B374BFA535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8B3A90F2-F8D5-4A4B-A9C2-892248E5DDA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CD172FDC-9143-4A68-8C96-FCD642449C2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57D8E547-BC8E-494D-B193-685AD64A5E7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C955977-2DDC-43A3-BF81-594DF20E20D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5EF76015-0A9B-4CB1-AD71-F344A1C015F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ADA6569-A57E-48CA-9D99-FD07F504959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4F069CDC-8E1C-4B1F-97FD-CD7FCEDD499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B9CCDB67-3895-4CA9-A961-5189E671B25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CA0AA68-3797-4C93-94E9-0D94BCD6411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33F29CC4-054B-498E-875C-39409EB67A0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C1F549D5-1908-4DDD-808D-FF6D2C9BFA0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71F449E-B521-48D7-BAF2-DDB4F53C677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B3E9FC45-9296-4CA3-9C96-94796B2A2FD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B2C99615-AEE9-4BDF-897F-8D4905C759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5CF67421-B585-40CC-A3F7-270B33350131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6AC9BA79-8FC4-4227-A1A2-0BFC240C0E1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C1FE2D0-2BB1-440C-84B0-14179B69F1F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E2FAD973-3FDC-4E04-A24A-D2E1C7165BC2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BE7F48B4-BE22-47CB-9C30-A28797F871E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0EBB6B56-3DFD-4795-872C-48F1B96801B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B0147B7-4FAD-49EE-A13A-6863DBDE62F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9C06EFC-3A9F-42B4-85E8-CCF96860EF0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498A03B1-1D11-404E-942A-4CC4053BE1E6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4A1FA70-CD39-4D5C-A69F-84159834259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CFF16F58-3B12-4197-8F66-F5A7BA890C4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69E54FE3-A9EF-4B6A-999C-A9799AFD5CE7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D5FA2ADE-E40E-4A64-9646-42C0CE4FDE6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449D181E-BBF0-4C28-B938-88C1E84B6F9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CA1655EB-E0B4-46EE-BCA8-3D61E286ACE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4ACCD33E-CEA2-4A0A-AA14-B63047146C3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81D108AD-1620-4CF7-A75B-FB851540C95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73F9A878-953E-4037-86F4-EE9C3D26A3A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71B372EF-7C6C-46A6-BDDC-789419642CC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63816F4-3441-4F19-9DA0-0D8FB8946C3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007E63E0-6B90-4FE4-993B-11FE68BD21AC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B00157F0-BF61-4BCC-BDD1-CE6FD811F8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46D863FC-9E79-4BFE-A6FD-66FBBEE1C2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78E6BEB7-228E-48D5-A784-9AAD63F1ABDA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96B6EED-334A-44B8-AFED-581D38586CFC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C62758C6-2476-4EFC-9B81-97F498D4B10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DB818158-C686-4EC1-B1EC-9987B0E9FEC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4100D77B-2051-4918-A504-CC4A571DC75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4D4459D-566D-483E-B89A-D6EB65401E9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AB720EB7-4EE9-4F9E-BBDB-3562AEC91A5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BD30010E-AC4B-44C1-8672-43B9E06FF69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5388DF9F-B962-4981-B3C1-F5C33A020E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89FBE50-155C-4259-8105-E89CEFBF7BB6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D949990D-567A-4D05-8FBE-9CA59399F17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54F54139-C415-4BB1-9CC9-2B3FC96CFE6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2A8E833E-D988-452E-8032-63E1D58F0CA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458ED52-4881-4987-B810-D7CECF1DCCF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6B7F1CA8-8D81-410F-B5C7-03F77347C91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F89456C-5878-4186-BE15-49AFCAC9A31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19002240-D632-4227-8A50-21FB4233E67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F790B5D1-DA7F-4DE9-998C-84865320AC3D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B9F221A4-846C-4895-9751-A591D820341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9A7E5430-E179-4FFB-AC26-E802AF5BF58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AE5CDA45-97A3-4828-975C-B8EE337FD1D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9C1B1C22-C923-4E55-928C-24EBA8DFC4D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CEC029E1-FF00-483F-9F90-E48CC00FAD23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EED863F6-1F93-41C3-9D56-C14F98ED4F7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E85BCD75-2B8B-47A8-9337-1D81B1D8ECD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57A7AA2-773A-438E-8042-FF10635FBD2B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E7133B17-DC44-4498-A9C3-7126F079E2A9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7297B9E6-865C-4427-A1DC-559ED29C996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6972F43B-39B8-4A15-8B36-9C30F98D428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CDE3669-4689-408F-94F8-CF7400DF9F9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72D54A5-B35C-41BC-9F2B-53789048F57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3E37B5F5-1907-4193-A1DF-5F88E8E0365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18DBFF2F-CB85-41DD-8BCE-D37676610DB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772D1ADE-390B-4479-B47F-DEA00DD3505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FC3B101-9889-4790-BBBE-E4D8B003FAB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BEF31C3-DE72-4343-A907-71E64798F0A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BF6A44DD-2B7C-4D6A-8C63-2A4574A37BE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85E946B-CBF4-43FC-A6F8-BA6A35623F5D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93B4783-341D-4919-946E-CAD5F4006D6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66BB9601-2280-4FFA-AC21-6DA24BC1E54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830700F6-B74C-4764-8AA8-919D0BB71A1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18219BD7-0B2B-4774-8CF3-AC41DEDECEF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99C5B07D-A25B-4FDE-B5B8-DF807D05624D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BF34E6CD-9DAE-45B5-B17D-78C2BF9AA92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AC0D02C-A27D-4988-9C2C-8C64A1BFE5A5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CEE4AA7-F2F0-46AF-948F-DBE7184C36D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A9C73C81-F7B3-4D91-99C2-0BC9F1260DC6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F0F2675-2562-49E0-BF35-DAD1AE3FBD5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AF694AD7-0E24-4723-944A-AF41302D4BB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8F1B590A-B121-45F7-9A95-A624F63FBA7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8CB35DCE-C08A-49F4-BEE4-74A76D9C0DC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CA9EDECD-E4E3-4363-9A0D-7D85FDF6420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9A896F33-2AE7-4BE9-B1B9-CFD705024AC2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D0B23EE4-DC51-4709-842C-27018607020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4A15792F-46C7-4AD3-ABB3-76BE7AA9F76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0F76D08B-7443-4B5A-ACE6-AE0A6A3D20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2F1F10EB-9FAF-4C93-8C9C-315DE8E3FE1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EDA2270-CAB8-4CCE-95F7-7FB9ABF9AB6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83282B4F-4626-4667-A9BC-9F728C6B4D3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7EE2808-CD70-48A5-92C6-C0E5A7ADFF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C553487D-0E4B-481D-8E37-9726C24D643C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52C89342-584C-4DC0-BA2E-1AE96BCFE322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E88AC5B-82D7-45BE-9EA3-2B0B0564F6FE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A92311FD-24AF-48A6-9774-BAC34CD6AAB2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5270180C-72A6-438E-AA7E-59F0E8E555FF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C38FEF3-D14E-4F86-924E-1BF33A281B6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CDAD39FF-3F07-4F6F-979D-2A9F42CA241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4988AF6-1C73-4F8B-85C3-B163BDDA14B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39C37214-AB52-4DFD-BE6D-961E733452E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5E55CC7-1AD8-46FE-87D9-D666B999D3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BE99344C-57DE-42CE-80D0-7451D7722D11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E84BDA40-A825-4EF4-B00F-9C0CBA627772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811BA2F0-35E4-4989-BDE6-E6042FF5AEE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ECD486D9-684B-46D0-A508-3355FAB637D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04367995-573A-425B-9845-A8E314EA7C4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9DC5D4AE-539D-46BE-B277-DF0E2DAF9EA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A0796A51-2DF3-4E3D-B829-25296DBDC73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13E77416-A276-4DB7-B1C3-3FE06AEE1F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B447B1E-38BC-4908-B04A-822124CFBD7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88E531E-DB34-456D-82DE-FA7871DC4D5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80B9FB69-9483-4584-BBA8-A05852174CA3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6A385CA-1FA6-4961-9B6E-682954A2160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76A525A7-3499-478F-9AB7-6A57E54A945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11D208A-9EED-4607-BF16-41F46D0C49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C091EDBC-69C1-484F-90C6-B592332CD5A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8D56CCF2-B70E-4395-87E3-555CFFF99EC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BBF05B4F-9934-439B-B6F8-61620A19F951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B2FB2108-41E4-457B-A44E-4218FBA02CEA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0C143179-02C4-46CD-A528-E8D23A795F7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52675AC4-B7AB-4A34-A33F-EFA60A7F67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D3BBCD17-DA4E-4F49-9DA6-F16D2D506F5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C7E01F4-6C3D-4D5B-81FB-60C5F1DC13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31A6B94-7908-4F2E-9B59-CFE4700208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43A417B2-5126-411F-95E2-3050CC5811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84EB3664-3CA7-45A3-95BF-67F85368917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3E1813C-B701-462D-B4D2-E48D3C0BAD6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D14412D9-4A31-4285-BE05-C689732F15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5696C975-6DD4-401F-9F88-E97FB94AB37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DEA892BF-F6EE-49A1-B17E-CEA0B5D264D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21FE2589-10A9-4232-B768-F70BFE3F51A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DD03B8D-0574-45D5-BCF9-C1A01032083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9146F1E8-4B80-413F-8F20-7DDB9FCE4011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CC5FF8F3-0F2C-4367-AB5A-2F5575D0A56C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DE395B4-F42E-4980-919A-63A447B4B470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48C83E6C-8077-4E79-A82D-C8F9B21C5A9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0D796EBD-7F5F-4861-9466-2BF1BD58C21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237A70D0-E57D-475E-95BF-3A6E89A32D1C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85C62D82-3832-41A8-B708-8FD244F3105F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4E778D1-A03E-49A2-A3D1-34C482B3EFDB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838E5C8-DEED-41EB-BE4A-4CA3D20568D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07E2CCA4-0945-4B0E-956E-3AAB0F7D4E12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8C77B1B8-4AE2-49FB-8D2E-60EC1BF246A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F782E3A5-4F49-4764-A03E-6E214809DBB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7F2AD6A9-40A6-41BE-A2B6-058BA815630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466E1B15-CD80-45EC-B240-01B57433284B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006F1FEA-5692-4F77-AA43-964C1ADC18A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86D70B4-86E3-4CD8-AA39-6927CAA4C51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A101D949-3C7C-4858-B19A-B90A338287D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7114ED94-848A-488A-A058-DCF144323A4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6D8578DF-4747-49DE-A866-BBA21883883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61464F05-3DC1-4178-9383-99C46E68376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29DAE713-E249-4C5D-AED2-996E079A4F6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414A8E98-222F-4CAC-BE30-37031130F07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16A56FC5-F993-4930-846E-1276F4F22D0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14B5F23C-6809-4897-AD12-FE21756BEF6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DE30DB61-7216-439B-8DD6-32DD2554751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25718C43-5ECC-4DCE-898E-23C134B4C99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D185F3E-FE53-4DDD-9688-1E2ED624C294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E42657FA-CE9A-488F-A6AB-59DFD90D879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9DBA052F-D3CC-436B-9801-7ABD206DA9A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1C0965EF-ADAC-43F3-ACEB-060066F2AC4F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09198F82-381C-4D70-BB8C-6D3ABD8D9E5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5179E87B-EE7D-4E7E-BDA4-EDDEEF7FA59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90A6CA25-FD65-4B10-9700-2BB7CC78BC2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A9A99A27-F685-413E-AA5F-CC68349C854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0EAF914C-84B8-4055-BAF6-D7F7112FC85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08EE006-55A2-4D08-A0F2-A98521898E3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34A8238-C9F0-48CF-BA70-3CF68DE3DFD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5F8E771-63A7-4672-B812-FA52F00F21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8308D77-E032-40D6-B5D3-FEADC737034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3CC0373-00DA-493D-B479-E9A5D060F0D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59DBB8D-5503-4FAF-97FD-755E6FA5D6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EDDB8B1F-2BE4-4F74-8F59-A523D19A010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88069CDD-94CB-44E2-9CEF-F340EF2046F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0C1D9B23-B863-422D-8A1B-2DA6A7E4ECE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D410CD97-9718-499B-B81B-DE66687A0A7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5EE47D96-DB78-4CBD-AA30-395923ADFF5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234E8371-A28A-4864-B089-307AAA0CFDA0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32B45AF-28B9-42A8-8C00-0F61DD3CA38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B94FF544-913A-4136-B736-C7EE28B9083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0386060-ACD2-4494-B752-D72693900EFF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36BD0238-81B2-4D61-896A-D2A35207FF8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11325637-C160-494B-B650-58E01F89986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9F0F5A87-1D2A-4CBA-83D5-BE0DFD6A8AF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F23DFEDE-0FDC-41F3-B8F8-0B2B6FF28FBE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75CC320-F9D1-4B6A-94EC-DDE180EA45E3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A07DEE69-FE22-4C62-A037-84DA8F9D442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F7371754-F712-474B-834C-250E1AC890C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AC9A2FCD-435A-4978-B5CD-41226D88FC0F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1878E2F-7FED-479C-9E04-5CCF1BD1A92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EC8D1D13-FE6F-4218-A143-79C3E8B7AF9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B615553-14B5-45F1-80B4-7AB432085B25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59843C1F-6D21-42E3-B49D-0C8357645B13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4934DE1C-E6C5-4DED-989C-EA844CFDB7E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1E5E4814-08BB-4A96-8510-FF99FD92307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81F936D1-AEDD-47E0-B77F-266B89AF9A1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501F6E23-2C93-4B99-8EEC-CD049C89452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6F837177-DC2C-4448-B5D9-0A414D95A36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79CB9DD5-AE2B-4A7D-9BD5-FE88CE703D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5DE6613-6E07-45E9-8086-CD1EBBA41CA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E7812329-4A96-49A2-A247-B39D356B5B04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2649430C-CDBA-4AC4-B391-37E85C3151DD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5DB92030-D483-4919-B96F-99D62EFD7F6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3EE72F95-8FB4-4F4E-8D7A-EA84E476B4B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EB968D4-5068-49C7-9771-AA7F495B1FE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6CA6DE56-8E1F-4FD4-83EF-6A235596C20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5F6CC1CA-4737-4D5E-9DAD-3A7A247C61C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ABD52247-6EB0-49BE-89F2-2CE9B62F233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8DFC3D8-6B6F-409A-A59F-C6FAEB8F94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0358CBC-A00B-41CE-8C3C-228B9BB9C92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C73CBFC-D734-45C9-9C0D-F21FAE57E5F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CCDE2753-3C8F-4EBD-AB0D-E8357EBC81C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DB211DD-69E8-45D3-936A-252F52A9104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D0043DC-7227-4E96-AB66-F1686432112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3A7C388F-7F7B-4C83-B3CF-41A0B9CA0BD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DE5EB6C-9145-44DB-AB9B-908E2FCDBC3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069E5D8C-22CB-4E3D-B38F-6EB990863F1E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C2F3048A-5929-42AA-ACD3-BF67E8F53C8A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798814A8-56D2-4476-8175-6EE1A076253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B8C038EC-F3BC-4475-9DB4-7ED79491806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B4DE70C2-36FC-40EF-AD60-68E24989FB3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02225139-9631-4D04-8307-DF6F418FAFA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49BA5A20-3E1D-43C7-B08F-B2FBDF2F41F5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545CA6EA-50E7-4254-BFD5-BF583D5C179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CAA78A8-1DB8-4DD5-8CAD-7B0EE6C8FCF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6806F8D-4D02-4FC8-94E9-D1DE151B0A71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5503928D-FE95-435E-AD7B-5C7E6F87F62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4EF46596-56DF-4EE8-97EF-DCD43369D75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4EFA6E86-8813-4E63-B954-E3873EC7C2B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27917EC-69B8-41F9-9932-2A0A23D4E35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21F6019D-959E-4641-AB4E-E24AA5BA8007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F9243F9D-2A87-4173-965B-B2D16DCAF5E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0673A29E-6F80-497D-913A-7201C83BCC5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0A62529-0826-4414-BB85-CB4462D6DE4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1C76134-ADD0-4D58-971C-2C6154AFCED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42CF9BE-86ED-4D96-A844-6C53599C106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FA2C135-CA62-4EEE-B16D-1CD9688E25F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0E95E711-38BB-4F86-BD77-E98EA872D899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CFF1B9AA-173F-4A15-A9D0-84DEE5401CCD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4F1E06C-4B78-4CFD-8FAB-C809E5DFB10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D6EEB304-A86A-4420-B622-23E235414D6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5E51AB13-3009-46E0-AD95-041ADFBFEB7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947C5DC-2042-4CA7-9922-01C7DECCEBC8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8348263D-1EE5-489C-9D8E-E7B8C5BCEF7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0E0AB884-90A1-4672-A9A2-79515C35ED26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91C0CA52-A497-46BB-82F2-059254D20AA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220BC196-801E-4735-B6D7-C38ABFA3674A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8343C86-F58E-4FCF-9DF7-FD3F4E7E77A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0DEBC18F-6D76-42EE-8378-311890FCD1E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B38741CE-783E-4311-AA9A-905087737C5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B407FCA1-8E04-4AA2-AEC7-48D5147FA3A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657EDBE2-0115-45D3-9737-F5DC2DDD700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B9BD51D-ADD5-414E-9BDB-080A7295959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917D729-B686-4C5D-B1C1-D8F5AD3AA8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4275FB45-8854-46D3-8578-5C3223313D9A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7A3ADD9-18F5-4F8D-9191-83AD801B69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335F75C0-B00B-4B39-9797-C96CB898BE3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D5ECBA3B-B4B3-4B98-8C43-F678CDE578E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416F93C-3BF7-4908-A05B-C32699E8E3A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9FBC775A-0AAA-4662-9CC5-BDBAA77709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644EEFC-CB23-4794-8D6F-FCE3E1C7FD55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48F19A96-22D8-48DC-A7F2-C2468D7C240C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1B3366F0-B793-4079-B5CC-6D829C88FC4A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B7DE4766-28D8-4B25-96D9-9F2C87C57F53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D90DEB9-022F-4970-8A63-011EE7DDD421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9E16E5AA-D1F6-4127-AF87-08E38382CA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A95A653A-1713-4B67-97F2-ECC2BBB59C4C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9549FBEE-6910-4B2A-9334-C98959CE790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4DE68FE-929D-4EB5-BB05-9F0B8E4E8A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11A674B-DE1D-4EA8-9165-EF6BA09461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F2D9975-FF0E-428A-AF10-25A1C5E25688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0A03991-D700-445F-9129-165A0FB165A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83C5AB13-FCA9-4951-B43A-5BE1787D53E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A39C563E-B3F7-4A3D-85BD-5D925EC0943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488CDF9-BE53-4D01-9330-F6170C014E7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F95A04D-D970-46EF-91A5-BF738D6CC82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B7788C1-4F54-4F8B-A4B3-9F96D1A0EE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D1DAB05E-F24F-4FD9-8924-4612AE8DF3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8EAACD10-DEA4-4A46-A5A5-32B4C79E5B7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6DC6CCB-5E23-41A5-BEB2-3D3E7BF8BEE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B262847C-51EA-4491-A00B-870874AC4668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3D63893-1BC6-483A-ADEF-E768AB13E2A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E5CE803A-9262-40C0-9D2C-B8C09DABCD7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56D94352-1515-40BA-9055-A89226C4B40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DA9E780-6F9E-472F-8AE3-492824A0E19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D20AEA99-E739-43CF-B609-595DF053CF5A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584F931-67E3-4BE8-9AE2-6BA8340B9E16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A6D93D1-A949-45B7-B873-5D1CD3FC20D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DB7A8B99-9480-4473-A7D9-18C51E43E1C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964ECE9A-858B-4F32-A41C-A163165E5A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AD14AFC-E7E7-4652-9722-17FAE0E7EE7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FD852EFC-F826-44B4-95B1-05026ADD68B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41FC801-6D20-4A32-AE95-41701B6B34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4F0625C4-BDD3-4A82-A3DA-588562258B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47C3763-2352-4119-9E2A-B23161081E6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2EA8439C-6A94-4075-B4F2-0C644C916F56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5EEAD98-A51E-4FCD-890C-CE274989832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8E8C14E-AF9C-4B5B-8B27-10851F083BF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A0AC8286-55F3-4B37-A7A4-2BB0C3AD8B8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E9A7CF42-95F6-4DB4-99F7-9581F16E1A2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EB0E3745-81EE-442D-ABC6-CF53ED0A07E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08D410AD-B6FE-437A-A361-E30B5AB92FFA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8E5D4F82-8011-453C-AFB9-1023EB935C2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96AD922F-FE33-48B4-B358-C371EA48F62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8B457B9D-5265-412E-A4C5-8C4A6933BDFD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8E41CD8F-A8CB-4F90-BBA0-BFF40485B489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8CE4A9D1-20A6-4C4D-AC97-1BD8D158C206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85E4831-34BF-4EAB-B185-1F1B1D4029F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D0AF484-4DEE-4EE5-AD04-15A88521EDD3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BF8C949-1EFD-44C5-9E13-6828E9597A07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0EA27C4-7567-4E47-81CE-28AEE4AA6A7D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0039113A-EBB6-4574-A277-11748758FC1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8BA70478-9188-49BE-9045-80DABAF5189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A7F9F1B-B6B9-4961-A153-94FB83A69F0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25F763DD-740F-4548-814C-0FDCB5AD338C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B5AAC3B-9665-4E70-831F-D03D3D4CD8F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C9277E5-1A0A-4A63-AFDD-1FB8505406D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DB563B99-A3A2-48B9-8703-340FAC0EFF4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D2216E7-8F83-4BD4-AB52-E09FDE3EFC2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A63821C-1B90-4F92-8558-863D411B47C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5AE87BB5-D7D7-4141-B939-80D225CA19A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0409AF31-3226-4963-99FF-488ABF69EDB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66767CF6-42F1-4051-A40A-DD49C8D32DD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925F896-0FEC-4DD9-AD1E-0C2D972C3C0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3D546DCB-7F75-4BEF-95AB-306950FBE5E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6AC074E3-0B36-46B6-A3D3-7A8A01CBE31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F7178D1-B92A-41ED-907F-0526DFB424B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3A09893E-D287-48BB-9370-0BBA1BFBB47B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A760A74F-C793-424A-9629-A46C153C8DC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4D7D6F1-2602-4A7F-8D97-4A442E016A4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DAB5B3DC-452E-4CC7-854C-05C3B1143BC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293DBCCC-A04B-4A0A-9830-427001516F4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174E44F-18EC-4806-9645-FA8B9969497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364FEC5F-0E97-4808-9BF1-7261FEC3556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CF6FC337-4E06-4205-B35B-6B52C97CF23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E7EDDFDA-9223-4A05-B199-45EFBDE9DAC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888FDE46-8E8A-46B5-8600-477B5E5E469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382FC0D-6784-458C-BD27-D6AA8CBC4D9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013D10B0-7AA2-4249-A33C-1353869D4C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D144B15B-8CFB-4DFF-A499-936ECCC62AA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63D98C4-684C-47AE-B259-30F15712BBD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744C31CF-8D08-4FB4-B381-81A7594406B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3BC2705D-7508-4DB8-A05B-E3709EEB37A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2A788EF-1167-41FD-977A-A6A5792B34D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BDA47D01-9BC3-4655-A54F-A587D793DF8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C580A21F-5FDB-4B6A-8495-DEC6B03173D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7C22F12-CCC7-4B6E-A97E-A35A075C834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C2C4B4EE-F2A7-4E60-8B50-1BCD416F436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18375297-24B5-4E06-AE1F-54D1DA18C3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2D80A576-26D7-4346-9E6B-B113BB968F0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FF771918-F257-46D2-A4B6-57D49F14BAD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187A0DF-F46C-4DF1-88CC-DBAAD03DFE1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98971ADC-3297-4951-BABC-393DA2E1B2D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137B3962-ADEF-4B91-9A1F-946FB8092B2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8E9AF6E3-364D-426D-A116-9819172DA29C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7F395EEB-9C7C-4343-9C21-C8FC810306CB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5E6DBA31-CF49-47AE-B8DA-BD555D23E29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44429C85-DF16-4CC2-8F1F-F2AC189BE10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C22DE88-E287-4D02-A3A9-EC48CF38BF2C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2368C3F-3D68-4831-B4C8-B4CF5F19A3E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DF7E9E8D-4FE3-4ECA-9281-424DCEAA798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57B8EEBE-46BD-458C-95B9-319C0EE54A4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BA54BD4-97A8-44CA-91D5-1C14D128A0B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23788A9F-46FB-4384-84B6-108AF5D8818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F8F97587-DAD3-407F-AB8A-5F29F1F558E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70D2E843-DBE5-4A39-96A5-5DFB6454437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1209FE0C-698F-44D7-8440-57D49527696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2679E40-9666-4BD3-97D8-CF5DB27AD4DE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ACD1B6B9-59E1-4C42-920F-0FE34701782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3B2C2C8E-2DF1-4CC5-8C71-5432A103A5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3DD5E0ED-7882-4219-83D4-A24580A26B5E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12269A87-0509-4DC1-AACB-A94E1339F8BB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43760CB-2492-4DA3-8296-B454414543C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F104D4C8-DC54-4316-88B5-E322815890F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C335523-D383-48A9-98FD-BBDB4340B4B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368E2BC6-E6AB-408A-A5F4-56A58314212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E9BE31BA-B3FB-4F6B-B62F-E1FF602EA1D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272DEDCC-761A-45A3-8E71-C6B1AA6838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3C6E460E-13EF-42AA-A8D5-849DDB716D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FE2B1D9C-6532-4E8E-B868-3EFC38148692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ACE3041F-6223-44C3-B768-D1D7B6D18C4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8683781-6C05-4225-9443-9B9307DD6A4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376CCB1F-AFCD-4ECF-97ED-FC5D0E29EF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DE674D5-9C55-4C9D-B86A-3C49A658226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E9E83F9-5E9A-4550-ABC1-33A840D20EE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59E8DF1F-41BD-4514-9BB0-FDA9470152D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E27E8114-EAA1-4ABD-9DC6-327CECBC674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C3D509F4-1795-4AF8-8BA4-230825A9AFE5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E876E23-553B-48CF-8DC2-28FA2F091B6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EE6B2FF-231F-43B7-AB34-4A1A16C48E1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50ACFF6E-9E7B-44C4-A22F-16C13B43905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CE14794C-F27E-47E0-8AF6-97A0DC5883E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71A03F7-2254-45CF-9CEB-D4792B9285FE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3B459F0-338A-444C-B1D0-392AFDC6F25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D1DDCF3-D3DB-4157-951C-BF258C9B698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9EC4D1C-702A-440B-9068-446057F8D39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F7EBC65-31D0-4B30-B277-570F4B746D27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25D0142-DC3A-4870-BC72-A853C0B7086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2A8BD8E0-DA54-47F0-BA2D-72F011F6367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B5A91FC1-8968-4313-94FF-158978273285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F3A3017D-27F4-4705-AF17-2095F774F96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65CDBF3-96F4-466C-9B1E-EF5CF3DC2AF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ED34ED7-4791-4D81-A8A7-96B50EF30D7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EA301E12-BD28-460C-AF0C-6110864811A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8F11D1D5-6448-43BE-9280-3A4936244BA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9D86905-71E3-4989-8209-B4B5CE391A1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CB24830-8750-48EC-9C5E-16374704797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6B1010F-EE1C-423F-ADCA-B90F4F32EC4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74359CD-B70A-430D-9637-D8D5C9C0B540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27F0DACA-E916-4419-A9E4-30D476AA394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BE70C69-409A-42BD-8291-E42E566A6DE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10E96F3B-E48E-4151-84A3-479298D192A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07133457-EDA6-474F-8871-911C0456238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22B25EB-1BEF-4E14-89B2-B4A63162A2A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C59CDEF-CA96-4072-BEF4-F2DFBF811B54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9C8D1155-CC65-4918-9EC6-0A5B59A6562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3BD800E7-C065-4B55-B931-0DAC90030301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671C30D-B9C8-4870-982F-AB99E2305AE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CD8C97E3-8D22-4C86-ACE7-18C648A2EE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48981A5B-DD6A-4B34-B155-C25DC6782F1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837F395A-9D31-481E-A609-B251C3DA10B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EF6FECE1-975E-47B8-82CE-4E80858689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EE4BF829-B696-4896-9718-937894B06F0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23A8CEC-CC0A-45F0-AD56-D8B97F62378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25ECD1A-F478-42EF-89DE-31B6597B37C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E680412-0A6E-45DA-BA4D-6B56A58821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B0D7CD00-358A-43CF-B8F5-7406E881665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F6B075F-B964-4088-B90A-407E7C69942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A366544-FE1A-4AEE-BD02-38590FC0AAF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3216A0B8-D3BF-42FA-8537-05EC4E4A74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D6F9A326-EEE2-4158-95E6-4BE0B0223C5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620085A5-833F-4F9C-82D3-0494CC68BAD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7B97E32A-014A-4BAF-83D0-4A1B87CBA2D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6A80A199-41E6-4774-8802-06EBD1A8474F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023CD17E-E624-4F6B-AE96-4CEDE593679D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7F78429-1909-44FF-88C5-F38E97F2BD3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5A1EA6BF-59C9-4FBA-BB3D-1F582846FFE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F2E558E9-DB32-4004-9FCA-289ADBC24B9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2E1255F-F636-43DE-AB95-0D414CD078C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B02C8E73-CED5-48F1-9A3D-59A6530059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629BFB8-4BB1-43E1-9599-89E5B28BC4FD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8F8AA93-B1AE-4969-ADAE-A002DF0A566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620F9C3-C599-4262-B748-CC678D6E198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77CAA35-183A-4478-B374-4ABED8D1CE3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464ADC52-6CE2-4C47-A87A-014D74CB82E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DF058358-35C5-498C-9093-4FFD73AA36F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97A45EA-A1CB-45D3-9781-B33C46EA086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D0EA61D6-EB28-4306-A400-A10E56FB290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7A236FF-3317-4946-8804-0A484175083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9F1C5926-8BDA-4730-9D8B-6F9D2778E28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84BE1FD-2EB7-4318-8358-0D876BBAF8C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E4031BC3-5C47-4914-AB1F-BBD52353E02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F1159C49-4185-4D17-9287-0B920374794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D2F5AB2B-25E7-4998-941C-85A42CC7CA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B20F7D00-1953-4147-B68C-03C93B15A7B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A2190C1-D0D5-4AF8-8990-8081047789AF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C6BD872C-D606-4DC2-B663-A48824EB2DC2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67CE7652-3643-4227-B345-B52776E8504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499855AD-B9A4-4536-B663-FB72A12ECCE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CE3E9A2-2ADF-4D0A-8F0F-BD4AB347EC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D6F3DDB-605B-4DE4-9E70-FC4DCB4E297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D3AECA8E-C8A7-4071-B295-761B7899DFA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968C0D8A-CF0C-487D-8F40-A04EDA288C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D25DF2F-C579-4FF1-B9C3-D626D7A6CFC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464392AB-B963-43F2-B888-2EB71B1372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2155BD62-FB77-49F6-9DC5-F14FCEB238B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118B44B8-0FB7-4D0C-95BB-203180DDF6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605D623E-1015-4126-9F6D-DA044E93B06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3192DD7-741D-4234-A0CA-DCCE7AFFD31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C84AD4CD-BDD5-4081-8C3C-84A7D22C73CB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67B5FACC-940D-431F-86F4-1A2753D3A78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EF673CE-AE67-472D-B117-6C9F10E2382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0203B28-C7C1-427F-B135-4BF6AFC49CD9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A22F250-35DF-46D5-A3D5-BF4B826ECF8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4529F332-8356-465C-A7F8-2B331524DC27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B8ECCE15-E4C6-42D2-8214-85FC79642030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9A4FA4C-402B-495F-BC1C-66A6C689F832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90A02A4-B51A-4752-BF0A-0AB01E38201B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8748076-5630-45F6-A1B7-28CA76090E5A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F94AD334-231E-4176-A908-13AF14FA0212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52127796-8BA4-4CEC-85B0-62E70AAB041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954B8376-9862-4ED0-BE6B-235FE302F44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EDF562F-D4F5-48DD-9B5E-8101BCFAB2C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005F5A2A-BD51-42D7-92A0-898AF530C64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40116098-CD6C-4F38-8131-64C0EBDABFC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08956AE7-5ADB-4BE3-B4A8-FF0B94AF8F6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6259A37-CA73-4617-9388-C0B8FC94B29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CC57262-3B36-4F44-A0AC-722EB509461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14FE0C75-1DB9-49BA-A0DE-1736A9C4A53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D87AA33-8FD6-4E1F-B97A-E9281DCF504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8C75A37C-3A48-4765-B001-EB643F18139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6B54599-69C0-43AA-8D22-A7E602F46D0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F4D98D90-1BB2-4C1A-83DA-0909FF7A00A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CCCF5A33-4B7B-4574-B21B-D009FDA8D8A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64EEDFF3-0297-46E9-8A12-3D9359E4DB6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C48BC11-A0AB-44A7-B4A0-3E31F4E570D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A58F42DA-9991-4930-BD92-27A0D7613F2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CC599D5-7C69-47F1-B955-90F58B45B315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288F7C0-1BCC-4408-8F40-BFF9E3089FA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CC24038B-80B0-4DF3-9ADD-72D8E109AE9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DF7F949B-DAE2-4EF0-9391-DA9D13404E4A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3A5FDB5F-7D98-427B-9E66-A6E2BDBA738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EA342F5-AF92-4B5D-9EA8-0DCA3FB4CFB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77F1971-070D-457C-AE03-B0EBCA11E7D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05A3C060-0309-43F7-9187-2D16222EEDD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B419972D-0C00-4C93-B274-64B67613E43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347F45F-3E25-42E0-AF26-C7317E7601E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6573AA4E-BAE9-4700-88DC-6D3F7EE8DF0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35751179-B2AB-4933-9EE8-06AA779E61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939D82A6-BF95-4DCE-9C50-173A5B05706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0D71781A-D1D9-47BD-BD0D-D8FF45784DB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307144D-5D73-4654-8603-DFF9E50CEE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CB53D03B-E6A4-41A2-A886-8F65863A170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1A3457D-F756-49F1-987A-FF3D9B55266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69184803-7435-4E25-9F65-4686B8CEF57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DC661A1-E07E-43D0-9DB8-F5284D22BB6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2C138A96-99F8-4969-BE55-4CDB972ABCE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85EAFF80-3FDB-451D-9F96-52550CC95128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1A2B726-3D2A-439E-9112-95B3102ED0B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3446E205-178C-4261-B869-42D3EFB9CD8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7A6C97E-077C-425B-ACD4-9B46B08A17BB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C2E97D1-90E5-4474-A5A3-311E95F4439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ACBD8485-B3D7-436C-8A60-CAE8606F985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F4DC74F2-F595-4C1F-9B85-6023675825B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EE5CB605-2BD9-40AE-AB3A-3FC1AD5E22C0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0104D00C-2E7A-457E-A9D3-1599BDA7062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2CF0E2EB-F06A-4595-894A-A2AEE1C3113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4E81F3B-AD46-4534-B590-7614A211D31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0F93E8A7-1B45-4547-B5F5-B5AB788115CC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7DC1895-C0B2-49BC-899C-FFC12F264E3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8AF1A65B-5D90-4EDF-A6B5-646DC8223F2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FCDBB947-7FAF-4992-93B4-966D47A789A8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56FA2118-0E2B-49D5-AFB2-E8623B4797F0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6501F714-0046-45BB-88D1-BE57917C724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FF93B99-BCD8-43C7-8A12-70D53429FF4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C980A325-6B14-40A1-9506-51B47D9E963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71B9AFF0-3F7D-4F07-AD42-D21B78F075C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AAC5076C-BEF8-465A-8EC1-40C597D27934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34866F46-C622-4E23-949C-61F9157CB82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F89F72D9-F512-48DB-ADDF-6EEDF509CA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1D7326EA-5005-4292-8515-E8138438563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7418999B-10EA-4691-A9DA-BC76E5FAA81E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08E5CDAA-90EC-45B4-B16C-BB27D0BF228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27B5606F-02D4-4541-85CE-61518A72B7F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2DA95D1-0C56-498D-949A-AB2511A18EC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24A3F2D6-9999-45C0-A469-9649450E945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9AB321C8-7786-45CE-A0C8-6A732FCC01D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D29567C1-E9D0-44FC-AEE8-C68C4EFBAD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79653530-4920-42BF-BF6C-A3EC6E9C68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35B8E4D4-59D4-40A2-AB6B-BF39F216333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49AB92D7-D0E8-48C7-94EE-2466D694A75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5F7BF61B-2DB0-4E1D-AFF6-587533A812A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E49ADD84-C845-4B28-8661-6239E337426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FC6F1E2-E7D7-42A5-8D8D-90836295E8D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38C84822-C5F0-4758-8AF5-2C1F728ED5A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2D9BE89-4F4B-4EF1-BBF0-846D3C05FF5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2531793-80FA-4ECB-955A-03925388F517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9E573BC1-4CBA-46EC-83B4-9B75E06246F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38C236BB-7C83-4BCD-A293-47397C939DB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8F99A4A1-37C4-4EE7-9C21-E0BC229DCA0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09920DA9-8182-49F6-B140-72BC437292D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7D77D714-DA5E-4B59-A96F-7C2A7FADA67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71A53D22-21B8-4BBA-992E-EB1A8E09005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AB0FEB20-EBC3-4C70-914B-9788196C642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EAD08EF-C056-423F-A6CA-48E27AF6D59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99F4097-9EB0-414F-BD6A-75C50FB937A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E881FDB1-2E2A-4879-8DA6-22DB97A11AE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A15955F8-3A8A-4174-91C7-874B94DF0FC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CB2211A1-EA41-4460-9AD7-5E41F5FEAA1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A3D0FAB-3ECE-44CC-94F6-4BB46223F5DB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56E98E97-EE28-46B7-949F-BCF03B9D844F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6839DF55-873E-4D17-A024-8CC193D6F61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80951BC4-6426-460C-9702-17CC1CA7196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31F17A53-0B00-449A-84D1-798A1C53116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BF3F9D2E-954F-4709-8D58-B91AEC1681C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7721D73E-6B89-49B1-9E4A-B9566C33473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59E7DD4-F119-4B35-9CED-3DED16EBE08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29932109-84D5-40E1-B993-EA6F60F74BF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712B7508-0538-4F97-9C6A-AC805235AD3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53DD845A-6B61-4A40-9D92-EE0E40E81E5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4D2079C3-F7C6-488A-8A96-302E4471E0B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5F7182A0-64EE-4336-841A-73F237A1731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F58A18C3-B4B2-4B42-A8BA-B594F5E9DE1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25A20865-A1CB-4A7B-91C7-84C4F60A0BC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25520A1E-33C3-440F-A78E-2E51CD6F5AF6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BDDAA42-571A-4E71-8EB8-E7A1EC440DA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E7FCAA4A-8AE0-4FAF-850B-562B99F97DDD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3DB0EBE-5258-471B-BE3F-00AF2381A17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B71C7A97-00F7-4100-8B52-A2F46A7AFE8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01E94ABB-33C6-4764-B30D-08F9CEC1A0C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E54BA9F-487B-4555-96FC-3BF584A41F5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AE2F0158-C16D-4489-82D1-4EE89D6862C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53F32CD3-2FD0-4A71-80EA-7C0F5A4B88E2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52D7368E-471A-42D6-97F7-B58842BDF13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EC5825F2-FA77-4607-A8D5-59B31AC83FB4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A9BB52B-03BC-4733-B2A4-034AF75880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BA71D9D6-F7DC-4516-A062-C9708B5D9AB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78360C22-0618-4283-9275-E9885455BD0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C6991AC2-3670-44F2-A1FD-DD8B182DF14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1A43696-B52C-4B14-B27B-A05AF1AB40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B216ADC6-6E81-4F17-A248-2BF8F3A5AFDC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917F722-98BD-4DB0-B821-112CCC060A96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6EC50E58-3138-425D-958C-D4981EB837CA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DCD6DC33-E3EF-4BFD-9677-D322A1F2F28A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2B249893-FE07-47E0-92D0-C3D2E249CCE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61745099-670B-4C48-8CEF-1BB7FAC22DC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DF2DB57-6238-451F-8A19-04BA3792F72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371A528-2C41-439F-B184-1A513D86CCC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7E3DDC73-8F46-4CDC-9F3B-A7C4634DB07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6231A8E5-A9B8-492D-91E3-2115E2B9AF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60708D7-6BF9-403A-9D8F-1343E5D1B636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5BFBEDB-38E0-497B-A6E9-A45FE05A0D0D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9EB90262-3893-4805-87A5-31A604C5CC6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E094FD35-09D6-4D88-9BAF-AC720570AF7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64048A1C-D385-4081-9D53-58F74CC6B3D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8E15DB14-7C43-4896-AED7-B8E0C2F935C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6C4E89FB-3113-4C0F-A720-B39ED48C177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0FF46412-C9FB-4E90-ACB6-079C443FC4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5368198D-01E8-4AF2-833F-78548B9891A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41F568C2-F0B1-46E1-9B40-719B94B1E02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D0CE09CC-C72C-46FB-974C-00531096F40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3D5E0DEE-E087-4522-8D8B-83610BEF763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1AFF95AB-D83C-4EA2-B5A8-6C48DA12760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A9DBB06E-33DD-4BC7-B095-A73021718B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F65123ED-27C9-4E0F-B1E8-574B83B1221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E761566-6422-4FCB-AC2A-7282AAB17A8F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2681CFE-6D98-47A5-9C20-96DBD443C94A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DCACF70-16DE-4DF3-96BF-12485229361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653A636-D05A-46B2-86A1-69B95E27A99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E81578E-2A8B-462E-B15E-4903F9BF8F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4AD66140-7888-4458-80DD-FF213E5DB2C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06B2087C-3CBD-4131-8122-10C319458B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BD1A12D2-5BAE-4CF9-BB63-24DA23AF2BF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5BDC0BA8-ECEA-4DC9-93F6-DAEF3FB5A2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217D54E1-D62A-4617-8E63-FB85690250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8347F4E8-3FC5-4CA0-9795-1BCE030A888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10A85D0-E5D1-4186-AD7B-751984A5623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D2D743CB-D149-4F09-BBEB-4F844734EBB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8ED24F4B-DC29-4DA0-9F60-3E413D95EE3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38EE21D0-2013-4154-8AAC-5F14F9BD78D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9CFD7D4C-CD55-472B-9B48-89B66F47B89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7A0C7558-F860-4695-A9F7-B175659A832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7AF6FF04-47DB-4F13-A684-C966E931AF28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58E3F823-A6F1-40CD-B906-D280D48FB023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5185D0AF-16AB-495D-A9CE-A0E48CDEB02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9E3BC16B-F3DC-4B35-B32C-0E700C0CDE83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C8673CE-E391-413A-AAEB-40FA0E88525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861C5E46-D886-4D3D-BF0B-F5F65EFB2FF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8401B06C-74C3-4A83-AAF8-B5E9C0D0263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F72EC61-B710-480B-89AC-121EBC8F4C5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18B1FC2C-311C-4E5E-8593-D7A9BD42C32A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B10D6742-0732-481F-A361-95F9A659109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F80ADE10-4AB3-4580-A3B6-CC0BCC47AFC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A6AA8E4-632C-42DF-AF7A-9761A879767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1BBC515A-DFAD-47EE-BF0D-DE1329F4E606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DC61BB5F-A593-41B3-B57F-55D9187AFBD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D457963-076F-4EF9-891D-8CC05268377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409199E1-F1A8-4E58-88DD-95FC37CFB1A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E749CFA-4925-47EF-AAA0-AB58FAD564F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85309C43-B431-4761-85F4-2C7062AAFEA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266231A-461E-4620-AC0F-3138AA3686F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598CDF2F-099E-4B67-A962-3344D3D485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4396CBAB-F4D8-4174-B231-5342BE8BC1E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233AD03-05A3-4EDC-9A68-AECAE85CA02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9D7A2DF-77A0-46E9-AA64-14B57480011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5307D894-D313-4300-90C0-8F0274972BC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509B5F5-90AF-4486-8B50-72F7A72A8E5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76F3489-B162-4690-A0A9-8D17A135AA1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97D6EB6C-4A27-4B64-8DF0-EDF9AC605E5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EC7B5D2A-BB60-4802-B4AA-D0F24369031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D423DC8-6817-43D8-BECE-5E8068BD83C1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78965BEB-948A-4D68-A0AB-0115F570190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77E844E-B518-431D-835E-8173E2ACD77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8EEF3367-79DF-48A4-80C1-E235B4313C7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B7FA8049-8C65-4252-B13F-2013472FADC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8D540AD-C77E-4747-8D86-A6960CED311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57C0F1C-FD38-4373-A87C-9543CD302F2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21DCED96-A774-4521-9D97-D45BC4C037A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612E90C3-5AC7-4C66-93AF-2E1B177BB9B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104544A0-7731-4BAE-9353-C4DD861497F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D9E2FC5-9B60-4F31-A96F-2403639DD37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162EBCF-F62E-4AC5-9E97-35B54F11674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81C1274-1D58-456C-AA26-485190DC51D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79A2F30C-AD35-40E1-8289-4128A35CC10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D05E96C6-09DC-42CE-B2A7-3DC0596ADAC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B722107-AEFD-47B5-949F-F10FD1E9BBB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E6CF013-3DCE-4BCA-B7F4-28F42E0AC97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C7F4EC2C-AD15-4C68-910D-7EFF50DAF5AB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E1049245-3796-4B9E-B527-3F550267AF6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7E2A65C9-858A-4DFE-BACE-20F02A1C177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1B129F3-DD9F-420E-A3C8-028C1BFEE008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E25A967-35D2-4B5A-881A-612A198B040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B732A41-0C46-419E-80A8-5C74D17BFF4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22F515C2-E30B-4BAA-9654-AD6CC67E637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0CA90CB6-16C1-4C74-A23B-5033C74F7CB4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0329657D-DC4A-48A9-A930-75C3679A2540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5564789-49E4-4EA3-ADB5-640499C29AA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B63119BC-90B9-48C3-BBF3-E73ADAEDABF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6E577F9-39DC-40D6-BAFC-C5DC0EBE7105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74DFE52B-EE71-4816-B5A3-A16FFB34BE7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FD8E0C4C-5DBC-4933-AAB4-147CDBB6515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D005199E-C5E3-4618-BCB6-52FC21922DE4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C4CA2016-6A99-40C0-B742-CD098F66F49F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DBD7EAEF-DF36-406A-8D7E-767718F6B0F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C8202E3-D830-478A-90DA-8FFCDF05CAB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60075D83-C157-4F17-AD83-C07D144A6CE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C7A31CA5-0660-45EA-AB70-D5D02061B32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2636A09E-E0EA-4D1D-A2AD-4A101116942C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EAFB87FC-F4D2-43E8-B865-08BC88D763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0954E895-DFC5-476E-96F3-43ACF586B6E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445BD66-7DCD-475E-9CA7-857695CCB297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83FA62D-6EBD-4E09-A330-5A8ED9412D5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43C6BF9D-C2F6-46B4-A419-B001D1444D7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AFDBDD22-624E-4C68-BFC0-AF62D0B2BD9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6913F7F8-AF9F-43C9-9A5A-9AE9A4184A6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6F0046B1-6091-48BF-B984-22261B42579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E69BE6B-643D-4E0B-A641-FAB64D3EFE6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9665AAC1-8608-4578-83DA-582DBC81CE2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C7E52FA-BDE9-4CA3-88BE-B070A3A4BAF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AA75ACD1-70D8-4577-BDC8-7D784E66945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075C082-79DE-43C3-A75D-C99BF39E973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F8765EA3-0DFA-4431-8F3A-659991B3BA8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8A5288BA-4C5A-4C83-B329-D3E81AD2B93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B3214BFF-600C-44F1-BDDE-CF746FFC0FE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1A205B0-EFC0-438A-9DB8-40B9E4EB920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F411166D-E510-4672-BA2F-DABF875B4F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F8820A8B-F878-47DB-A384-421304ACF507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46609F18-0173-4CE9-9946-4085FDB7BAC1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013315E-E538-4078-947E-AAAA3867A88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5A5C0BA-EA4F-4D1E-8082-53AA2F64A88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47DAC61-41B1-4961-9113-A9F3319B9BC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2E33ABCE-B9D8-45B6-9C3F-CFFDA662F53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1911A0A9-5FB6-4642-B0CC-AD4E2195E5A8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51F16C06-FD6B-43D7-8190-0A9B6D95EC4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7424DF2-86D6-4D25-82AE-FE9ECDEE87A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FB50DBB-36EF-4DD1-B451-0196E5E0B8A9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40C30A86-9171-4BCD-991B-2F714DC5CAA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1E211CF8-6B73-49AE-A02D-AFFFFE5607A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3A09E8F-CFCF-49F8-B747-E11B2B955B6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B1326C17-3331-4568-8BF2-15E003817CF5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C9A32217-D567-4A64-8D6F-6DBDF6FBDEAE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8D558CD4-D4F4-46F0-9710-8740D1AEB95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77D21806-2B13-444D-A7FB-F4F1E09036F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86220D96-982D-4594-BD22-9EE3EC87FF6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383721FB-E967-403C-9475-17740CFB071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2B3FC71-8C35-49CB-997D-0F81356E841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7B9D4370-3E87-4FF7-958E-86587F50B28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32FD7B4D-2556-47E2-8932-2EACAA458FF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878D2A03-29DE-453F-A77D-8A7C63251556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2759E68B-8191-4175-8210-108C3464DAC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F36C3D44-1D05-4A40-B65F-6D1AF923171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74F5DE9D-EB2A-487B-91AC-F40ECE6B690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3A382F72-BF72-4D89-89DC-82B082611AF1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BF432AF6-B4FF-4D35-A4C9-410A8D0F01D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104A38E-350F-41CC-A63D-352B982A0FF5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E5916DE3-DCAD-49A8-9CDF-49314371C1C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87C90575-3E39-477B-AF6B-6668802D6FFD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4017CDD-B109-4607-A224-6A8F7677B18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48E558F-8417-42DE-95E9-24F74DF89B8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FC6566F6-E228-419F-BBFA-5421C70BD4B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6C38F35-4111-408D-AEB7-8E6C688E99B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B94B7CAE-AC76-4B8F-BA8D-7D42A9335D7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A1EF42BF-3D24-4A49-B536-641B8B0641D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143232AD-FE8D-4355-909F-F9B017B9B18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E89113BC-E65B-4120-A318-392C35F8711C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7FEB3A5-83C0-4B89-862A-4B604330BD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3977F5B6-CBAB-4D27-A8AF-76688C74D85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5FA74622-96B3-400B-966E-7BA8B870D59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F382849-EA4B-41FE-AFEE-9DC1C512B4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EA1840D6-BEF5-47EC-B8D0-729B27431C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F1C094A2-A0CF-48DB-B2BA-4C71E1D09BFE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45B8E2A9-9D79-41F6-9F6D-C53304DC2146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AF28AFB1-4F5C-40BF-A621-BDB1119D1C3B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9C5617CB-7556-4B79-97DB-01187E94D8F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CA11358D-0333-48A2-A6AA-84CF5AC647A3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B7DA784-213F-43EA-B037-E91F1EC6325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21822663-8350-4DF3-B4B9-61B6404D8B96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B2342BFB-541B-43BD-85B1-5E9429D622F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9B942C6-D84B-4B5D-8F4C-D614BCB8087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8BCAF54E-BBA4-4D69-A1BB-89248DA12DF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DDBC1EDA-C271-40A8-8EEC-2B74EC28D469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0AFF7E1-28E9-4EA3-AAA0-8F6F0B1C9376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E422AF6-4484-4266-A53D-F26131EF19A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B2337F49-7361-483C-8EBF-FA778BAFFC7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6CD971E-B509-4148-ADE2-A2FAE231AB6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92D83D8C-A415-43AB-BB96-1A9F1B20ED5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947778CD-9707-4A5A-B6F1-264433A7C8F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7D682EC2-534A-4335-A821-BA80897924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248FF78-1AE6-4EB4-9A02-04F151B145E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1CB0E603-1AA3-4311-B268-067E15E5E54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F80709B8-7629-4D75-AE09-7F1BB194B27E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4898B18-FAE2-4FD2-B9CA-373974F69C8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607F07A5-DA5F-4110-BCE4-444802985F9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76A9B580-F9CB-48AB-8B4F-B6601B6259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9574F9EF-1B7A-42C8-9331-1AC5A4BA92B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DDF6094-909A-4889-B8F0-37BD61932947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DB98D3D7-AA41-475D-B10B-28ED3097682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76696CC-55B7-48EC-8EBA-ED10E142DC7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9D8AF3F-C366-4327-A5D0-113AF95C6F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D6D8D7CA-A407-47BE-857E-0E04FAC441C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92676C36-CF0A-4D3B-869D-8445C67352C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54936D7D-3C92-408A-BF9E-632F429D4F2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A97F10F6-9E11-4515-A0E3-6F08470C30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7394A1E2-3AB3-44DE-966D-7A0493F64D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2417DEE8-C4BA-4653-812A-C5F2F831F1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9645FBC2-DBF6-49D3-8BA5-0198164988B0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12176F93-D99C-4160-AF52-0291EF81FE4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84F40CE-D286-41AC-B397-16D7D8B05A5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A2CF4E4E-4632-4CC6-A857-7ADF863C886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8318448-5D5D-4B90-B9D5-22FCA71DA45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8F073F6C-EA7F-4119-894F-1DAF5DD3622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8AB9CEA4-CEF5-43E1-B612-A92A88C50E94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4A82517F-2FE3-491A-BC21-D55616486AB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53E70FD0-6D5E-48E8-BE2C-B5984971E012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32F2BE9-854E-4E02-ACBE-350186B3272C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A5D4A1B-BA9A-4F2A-B793-780239A7F2E9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07072D7C-F96B-4C40-B14D-865A6B63EC56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51CD7EB-E244-4435-8229-086A8C2B5142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4A5E928B-3AA3-4844-AF75-4F78322D3A4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8B543EC4-44E9-4AB4-8168-A28EAE767DDE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BDF59F4-CA90-4FA2-A5CE-63870F1B9ABE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4F3A2B9F-40AE-476F-BDA0-01A0EB07358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86C45E2C-2D39-4C13-B189-5D4EA8F46F6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0E46D35D-27B2-4B77-B58F-DECC397F517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4E1042BF-740B-41AA-9F2B-365CEB533BC4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2F0C969-42F6-46F6-A31E-B3D12BF94B0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9DD46A4-A5F9-4092-957D-4E3722EEFD5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A8D92A08-B122-4C93-BB0F-DAB34213951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5BA19841-91CC-473E-A088-6F4D72A602F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1E0631BD-DA04-4003-AE31-E1935799A3E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0945B398-AC3C-4FAF-A484-A8ADC76118C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5135465B-33F7-4CF5-A476-040C4DF9C1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9F8449E-4AD2-47CA-901A-BD7DFD6B238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4C91FB40-F0AA-41BC-BB88-42792594C2F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284ABB7-2F5E-4F85-80EA-AD4820B18F2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98FFF7A8-045E-4091-9364-917874A05DD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D39207C8-17BD-480A-864A-EF0F2E9CE48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BDC1E07-BE80-4D0C-8493-978F0A95C1CA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E748BA9-0FCC-4D33-A66F-F8C97F8D68D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7D8C2E5E-3E66-4779-9CCA-3EB9A9D0863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617ECC91-4627-4C28-87F2-5953BD43351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5CD231F8-4C09-461A-A601-FBFA05D7FDF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ACE44259-E96B-4284-AB5D-9BCFD73AF21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CD4E719B-4AED-465C-B7B1-A2D6E42391B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3599CAFB-7C26-4B4F-8AFA-C68510C1E89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B2215913-0903-4738-B0D7-4746C276D42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B278F599-8AB5-4719-A791-E14D9C1EBA5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08C6C751-64E6-4AA7-AE91-DAB4F3031D4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A8362F5-0F21-491C-8D78-C3E97ABEE3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8738DD2A-BFEB-491D-93B9-F3734FBB087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6265062-1A20-46F0-A01A-FA2842DB62E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3705EC3-7A0E-4148-9D0D-729C6927CF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4F9D1924-A271-4AA2-96CA-E5C0C060E0A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D9343A02-E183-4AC8-9DB9-781BFD45390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40C0191C-D3B1-4864-9D0D-3CDAA3BAB9D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61C727DB-0965-41D9-B236-2FCEA13F5F2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861BE7D-4680-47ED-9DCD-422FC6CD99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919E67B-DF98-4779-B7EC-C9D651B6B8E0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45853EC5-0546-46F9-9531-6B2CBFDBF84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B79DF109-87C4-4081-968C-78B9FF73932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D97CB325-4794-4ADF-A7B6-317F8926A5E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18868CEB-B951-43EA-B6C0-1348CA37EEF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51BBB5A8-1D79-4801-9B18-6B066B82351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29D6F0F6-F348-4C01-92EF-F7F2316CCD5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4B91E2D9-284F-41AE-AE32-18E7D74077D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79483FEE-50F6-4460-963C-DC5ADD4596C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DA3A27AC-2E8F-4CB4-8B8F-F73E9BA0596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6ACE300-6D94-4B60-B8F9-03438C69DA0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29A2ED6-F36A-46F0-9E0C-FFB69BA4E61B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B14930D9-8451-4009-810C-5B7B474FC5C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F2050520-4640-4CC9-A817-5D67401F620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07E07BC-5FC9-4DE6-AB35-C3B493119FE9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F9BEA9F-2F10-4690-92FE-7D3673B9B990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EAD4F42-6CCD-40C8-BDC7-CCA0741FB2C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FF05326-37FF-481C-9CFB-40DBC19A3CC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E477F569-F44F-4362-9303-A2C104C676C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BD471C39-D02D-4EEA-BF1D-7687AE9FA67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AFC43F8-6967-4E2A-8BC7-08244A77EBF4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71B54E04-AE84-47AF-B1EE-5BF329DA220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7CAF7B56-0C61-4B3B-B57D-99CC351312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7582061-DE0B-4DB7-A0DB-5AF95D4C0921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5577A11-77D1-4D80-817D-5B72439346E9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F046DCE-94E0-4786-8D3D-8F979E35099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1EAC78DC-E0C9-4AE4-915D-67CB77D7AD1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44EBFC6F-2461-4CAD-B1B8-DB4AB613DA4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F1C2025C-8142-43C2-9EE0-E93053096BB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B6BC2956-8C97-4CA8-9596-81029872A41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304E9BF-B405-490B-9480-52DFC43F933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EA973F13-0932-4F46-9941-72DCC8D10E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FC7C76D-63F3-4673-B7C6-97D71FD3378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5EC3BF4C-5367-4052-BFE4-0387396006C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1D960FE-AB2B-48BB-A955-0EE23FA7838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8282F7AE-DA3C-48F8-89F7-8428E2DFC5D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CE1C3F54-3DE3-4930-9E66-3545E6D823E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1BB7F666-7607-4A08-A892-C0B07B48FF1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B471146B-2250-4BE9-9F3B-F048E64B8C4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0CF8CBE7-DFD6-4940-B674-3357049AF08A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086E368B-0CA6-4925-9161-FEFD90A1E031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76914369-8EA1-42B8-BF75-95FFCD86D19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47D515E2-AE8A-421E-B1FD-194B0FDD40C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2081AB03-5C89-4170-8E9F-91A27715061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D7A767DF-28A1-4CB6-BA21-69AD91C0EBC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B28F9FF-5B73-4351-8AC6-61D8EA4D0A94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7E24C6B-44E9-46F5-9729-9D2846D0F20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7DF71C48-B1CA-409E-A21C-DFFDB5900A0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58FBEE7E-B256-4A66-9EBF-9DE535874145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00B87F5-EF22-4A36-8ECD-0F5989861444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F45B2BD1-F3B4-4B2E-ACE1-BBD9AE66D68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0DB5F217-2FD7-4C21-A4F9-BE675823E3F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93FA3D5-2B51-40F4-BE3C-77CB2BFA72C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0FA7E25-B335-4498-B16D-4CA8D6025FA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5A2F9414-3565-4B9D-BF84-1156032B427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DE997EC9-0CEA-4726-BBE6-8113F2A4C71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987460B7-73D8-49B5-9B80-75A1BAA0452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3E3470D-E6C2-4171-83D1-2016BECA0F9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014CA575-063F-4F7E-A6CB-94A6492EEFA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790CA0ED-EF59-4FBC-B4B8-85F6E3C3BCC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7E1B4ABE-4779-4550-9C13-61095C8DE45D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9B7152ED-2CB0-4DEC-B81F-2123D1D409D6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DB50FBF1-3024-4700-B4DD-5F0CB4C19E0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12D54FCB-A97C-4B28-9C89-56946E9AF07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8BC940CB-6867-4D6B-BDC8-20974B71B54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F8465B86-0B71-4C0A-9E2A-978A2BACE37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288DF20E-9683-4BE8-85F5-9659893CC55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963DD57-8DBA-4758-A82A-BB2967E00287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EE2D1651-7F3F-4096-8844-4AC50BC1EE4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7F2121C2-1655-4039-8806-E82BEF06476D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456762B1-E92B-46F6-ABAB-E4B892B1E37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E2DC899C-CACB-4A58-B5D6-7E23F65978F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CD388581-7E7C-4BF4-8624-537CB11768A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B118A1D-DAA2-4CC5-B7FA-FB9F3533FA3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32390BCC-FB0E-4F31-888F-EE0E20F2B8D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92899D73-2494-47E1-989C-6988B507708F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4FCE320-8C64-498F-A0F7-7731E7543C6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B19361EF-3E50-43F3-A467-F5D942E8021B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6E0B88D6-D724-47C1-932B-D8F9EEFEBB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70890C13-1618-49A4-AC26-FA1F1E27045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3EEEE57-E4E2-4C53-ABF1-96078DDBE1F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42EE45B-3277-47F3-B4C0-2EC802FD761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B2A15FB-0EB9-4876-BFF6-0662D86E0E6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EF9BD938-B0DF-4768-BD23-C98B1798439D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AB3B08A-B4CB-4E76-AE6C-EDA82AD94616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D55C1F49-442F-4787-A08F-EDB7EC7F820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4A6E77CB-BDF2-48D7-9317-F0066B26FD3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14F6F5D5-605A-475A-B0B8-584853B39B2F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4CC8F82-7AF8-4590-A59F-2C2D1732CB0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A0DAD863-3620-4AB2-ACF0-181E6C1B90D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B7FC2AC9-80E7-4C91-AFCA-0694DF4E956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E0D1FEA-829A-4283-929D-EDAD0604519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3510FD30-BAB2-4E40-A6DE-DF786378BE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78EF501B-486F-4019-A7D8-2A3B4A770F9C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64F60658-553F-4C41-BAEF-BB473F93BDC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D83D71C4-7D8C-44D9-955A-0EBDE9E41F6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236C3B00-9300-457B-9FA0-8D5D687466A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B0A17D2C-C057-4B87-875C-F0B4C985ACE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13F3A2DB-FB2F-46B7-A37F-B46E4A09787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B4E6C7A-FF21-467D-866C-D8CB584324C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F583F62-33D4-404B-BA57-B3B818123C6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853AA71D-986D-4152-B9AB-0BFEA52B5CA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97E487B-9884-46A4-BF82-EAB33A100C62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7FEC5419-C6BC-4963-939B-32B4CC0142E7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F6183EC-531A-4B5D-B155-77833B698E7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F1151EF-29FC-4091-84AC-449EF0A8AE8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45C51755-CC45-45A0-8D10-52BC6075D0C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F8B46DB-7923-45F2-9877-9E5C143835F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5D38EBB3-E6A1-4B54-B6B5-7948C7F23E0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AD4D69AE-731F-4785-92A1-E95E64C51EC5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6BF3C275-0ADC-40E1-A1F5-B8262A6066F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F3D6D857-DD6A-4961-B6EA-EE5CA0CA3BA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64ABE79-0C0A-4AE6-95F3-32627E38DA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6CC70F7-693A-4E02-9337-962985A4CDB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439EC7B9-7A48-4DD8-B492-70B064A74F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C05306ED-8576-40B6-8BE9-BAD8296246E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5C67D65D-FA65-4C5A-98BD-6A02CA43F07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B6AA51D0-F1F0-4941-A3C5-D90F9456787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69B00AF-0795-41A2-B663-3E138C0865D0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D94671B0-4024-4391-8684-2AA8ADF5DB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CC1A6BF5-5291-4372-B248-BBEA0341D66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2AD09FD-96DA-42B2-A78F-1423DB433F7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0C1051E-650C-432B-9E56-9C5D9A90B85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248D2380-572F-4267-B1E5-C92CD9FEB26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C03595F-3EE5-4ECF-8401-75FFE0BFCD2B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72E223D0-EF4F-435D-A283-14119A0D5AB1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C13C3867-94C5-4258-A6E0-B783D57BCF94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9442B2D1-38AD-4112-BDEF-1D5C7F9D2E1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D481A402-FF1F-43B5-8FFF-70949BB3D769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D86DF2B8-9AF7-4020-B309-F8228F5C6709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2BD98C5C-1A9B-4677-BAA4-913A1F0EB8AB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4936844-0C31-4745-8279-949BF8AB8FF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C02EE0A-96C7-41B3-B0E1-4CB4F91FD77D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81BD1E1-5905-484A-9B4C-27FCA378F40B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404B65A9-73D9-4DC7-9A9B-A2860C95839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222E1E7B-EA04-4792-A6AE-001C4A305E5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5D69160-C881-441B-B2B7-54AB3369609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2E3065CE-AA23-4DA2-A0D1-42FE08FD29CE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4189951-D36F-4430-8456-A7FBF9D385E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9F9AB26B-ABEE-4A1E-A23E-3552C5D9E05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7AF542E2-C74C-47E9-BC25-5DC8803CBD8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0A6767C-97F9-4D1F-95E1-CE24045CF85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D12331C-E71B-414C-84D7-19D58E44578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43425306-B962-46BB-A24D-7DE2B1B44ED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A8E53D5-6460-418F-81FD-A07F2971A3B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5D941440-8D39-4BC7-983C-0AC297A4902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41AF0DF1-58EF-4A78-B3EB-F12594BA603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EF4345CF-447E-4683-94EF-8617CC6714A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FDB17E8-26A6-4E1F-A432-E63E13B4332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58A15747-47D9-4088-8955-8F5927C4FDB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88CEEC1-AF14-4F56-BC0A-C24F3179E452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6BAAFD7-6A65-4C62-BA1C-7EE88DCF4C3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79C7C7A4-8917-461B-BA89-DA9B2DB89AE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B763659-9634-4157-BA17-0A38F54F1EB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D5927DE-CE17-4178-9D75-25A888127D0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BBA2A767-4689-4369-9685-0BD1B2CB09A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B609ABA-FF50-4702-AE84-97A8936A4FF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82130A39-FD31-49E2-A980-F169CEA609A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A5C938B8-4F74-47F7-8434-4826761C953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BE2558E-6A5F-432B-B029-EC59A3C28E5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93C5DC4-2185-4D3C-957A-49A5EDBFB2A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003B691-9EFC-47C6-8E6D-DBB7887DBB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3FF1676-23A0-4C03-B13A-88920D6C410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2FDE6FD-7B97-40B1-8BA7-04777FD5EC9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A728637A-F8AC-4D33-9251-D2551077BB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8B1D5E22-4207-49DD-A979-EF3ABEC7F64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3BEA57CE-E179-4C51-8D5B-C37EFDB7B49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CA67B504-577D-40D8-ACE3-07D66D4B46C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26D886BB-5A38-40D2-8042-24E55E88599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013ACFAF-404A-4432-9C20-5EF7E5835F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DA92F222-7F13-4E7C-B269-321022A1A9EC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6CCF91FB-15B3-433E-A966-A12DDA38E99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FFBE6A11-FAE8-4D24-BFBA-1E8A14FB132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33FF1354-469F-4E6F-A10B-A5DF29A08B91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42B6476-E33A-4B9D-AE06-8C591E40089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DD47FDB-E5C7-44E0-8DBA-69553FC182E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A62457D-DFBB-416E-9917-819A3E60706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3AC9A714-C3E0-4527-860C-472587A0DF07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8440C7D8-4941-45F2-B787-E540FC285179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6E9AA1C3-B858-4B33-9EEF-391DDFEED58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86C5CBA-7766-455C-B983-1C1E486BF1B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5977B45A-A689-4200-A2C2-AC81A1F12823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6C9066E2-B0DB-4D31-82BE-4402436E738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748C6AB6-07C3-4FF4-B5DF-E68BBF0217C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FCA4A06E-B5F1-4794-ADDC-7CF81C6B7083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76BC78F7-EA41-4A97-9D80-DF18B7B7A3D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A3FF074B-6318-4194-B758-1C7E33F973F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C2B37696-7FF9-4A4D-9F9F-618EE19FDA8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F274D1DF-78C8-4D9F-9E3E-A31F0460468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C42181AC-1CC0-4201-9D56-E95DEF056BD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BCFED89C-E964-48BC-B6D5-206EB493FC22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8668DB59-B79C-47B3-9206-5FC55E8271B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001A7E72-D491-4233-956B-5A2F17DFDC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E9854495-85DC-4E31-A47D-F3176FA3673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69CF1CD8-74DB-4AA5-A9F7-08D62AF1B550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62E7F32-926E-4F50-9FC3-574BE85E712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EE8263C-B764-4514-98EB-C49B3D03F7C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E733B9F0-4946-4739-B1A5-425FACF8342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92B27E3-311C-40DB-8501-832F9D65E41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0A588EFE-C819-4121-810B-9A01EE897DF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294D945-525E-4289-B0C5-B060D1D279B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15A3DAD5-63C9-4501-84F1-51F39C5080A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CC0E409-C53E-4015-997C-BC44528E13F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FEBD522-746B-4A44-AEE3-F688B40EC3C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02D908AF-70CF-4E01-A459-517E0DBD4AA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B0E2B50E-0954-4079-B196-2EFDFAFED5D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687B919-5160-4EBD-86D1-3B10F5B79FF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5D613F00-5CDE-450A-8E63-93F23964257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91BC1475-EB83-476C-8229-FFCE1BCA0F2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0AAA924-7604-4F42-AF9E-D4B91958863F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3CC4D2F1-E121-49CA-9C0D-FE239E437F0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64DC78D0-B013-4FAA-AB6C-AE929F11426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0EA30190-0C11-4EF1-82B2-98276F4586B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EBC34D5E-4273-45D0-96B8-8749133FC42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FF8E8EF1-A2D6-473A-9289-C3AA57A474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5A4E062-4E3C-43D5-8EF7-93BD4344AC59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CC6AB8EB-EBF5-4E4C-80BD-8DDBBF0DE78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8421139F-3685-4744-AE29-1FB969D1E15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512F42E-C3A8-4262-B1B4-27DE873D0A7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24F6CDD2-3DC3-4CF9-AD75-6E39E2ED86B3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C5215E8D-EE9F-4563-A42C-81F3D1F4207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5E7A8173-E70D-46A8-999C-E258A104B59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4A32675-E564-4472-B665-950C133B3BC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2C1600AC-794A-4BDB-8660-7BC2EE7DB053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A9DA397E-CACF-4B16-9CB5-7439AC5C95E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BB3136E9-C77A-4BDD-A46A-7B81A4105BE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A95B45C4-3C9E-4E43-9AE8-CA6F1B4993A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A1622E7A-3634-4404-9CEC-4CA2DB18AB0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0C71B24-342D-4758-B9A8-FDD33E87867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028071C-B8BD-4CA3-A915-71A7BE52040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C8634050-E89F-47AC-8DA4-373BB7161234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F3D6BA5B-AD65-46F7-8120-94539C5AF42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1C3A0B8D-4434-4927-8DB7-B85D4EDA81D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1412BE6-00FF-4D26-8D29-4E526650DB1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A4DA31F9-A3D4-4242-8F71-6774BD81BA8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1CF41CC7-C2B2-4F6B-A329-455EC24B753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0EF0D333-5693-4C3A-9713-DA586A86965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4907DD6-5031-441D-95F4-832C9CBFD1A4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DF8580EA-6234-4529-B70F-5A0982463A9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6620D850-8188-4A36-87ED-1C386BD265B1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3020C80E-9D60-40C4-976D-09F769BBFE9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BCEE1EF-144A-419B-8D83-0A01C92B520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FC4306E-67D7-4A3F-97CC-EF38ABC476C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496262D-BE99-480E-910C-2D0EE6481A7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2F169F7A-F95F-4EAF-8402-B5D3D8EBD24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4DA4A3C6-AD3F-4D37-83A8-91BDEAB89CDB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9ACB4587-A666-4314-8A7B-62E12E4F7B3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47753E26-1F62-4BC4-B3F2-1EFB73DD4A77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71E8C8D7-F56A-46A3-BF98-3F4D9B8BFB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A8A7930-C30F-49A7-B0B8-482EDAF6FC6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E9F97D03-42C5-485A-A9F5-A789A670FA4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4C802403-EFDF-4706-9153-018056C18E6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30386DBB-BAA3-4B2E-A27D-AF9C89E9FD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4BE288D-A85E-4A40-AAFA-C7914F04B19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80A73CA8-413E-4B66-90D7-24B3763F2BB0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662BC9EA-2297-4C50-B08D-43A3D50958B5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BEDC95DF-F74A-460C-9A93-274C45A5D88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E5C23F0F-FA73-4A31-AB50-9B1EE310336A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46F881BB-8A5E-4FB5-8F57-49BC1E06B4E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0F1A400-9CBE-4854-A3E9-3BF4231E8786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7ADE6485-7AC5-424D-BDC0-DA5896BDFCF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761ACD10-1415-4F33-B6EA-65CEF2AE74A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0D40CFFA-F28D-40E2-B99A-A83D233CC7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E99A307-A601-4F44-BDCC-44CA1BFC9F98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22DACF60-6619-4DAD-8CB9-31ED5AA6CEF7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DD9A3ADE-7DBC-4789-98A1-D497D7EB141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FD6D1E35-2508-4C63-8415-5530DEF6569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3417D95F-A1F4-4C6D-AB08-2D717D4CD44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C96190D6-630B-4C62-9CC3-D2D7AF80105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F118E834-5F0E-43FF-BF29-F82481377F5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541E8A58-20ED-4622-950F-2342883668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28DF8169-3D2D-448E-938D-444BF52E867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57FA528F-3417-4AC5-ABD3-7B578427DD15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BB8AC4F1-25DA-45A7-885C-7EECCC8F4494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0EBDB10-37A1-4495-BFC4-BB6F87379B8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4126F13-5EF1-43D9-A5B2-4E3C8F051FB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B7D9639F-8668-4527-840A-CA7AAF24A9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2208DFF-C9DD-4B42-8EEB-8B0AAFBD6DC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AFE06DB-FA7B-4A88-8FF1-D165BAFFDEDA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E9A81576-6D83-4EA8-A5B4-6B14F8BA32A6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D7FC9177-BC4B-4727-BFED-CCED33FA6316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9DC09B5F-8731-4FD7-A30B-66813B9C936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E2B1D2D-BA1A-41EF-9E4F-84133383BC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34F63A23-E3D7-4E91-BD73-EE6CE3A8728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4C687B8-DAC4-4CCB-B23F-246CD86FBC8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65A725D-E417-4DBC-86F5-0E3F56BE758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7097EC0E-8E20-4E1C-9008-C86EAB904C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4043089D-1388-41C0-8EC7-C356A77CBA9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A3C5DA5-4847-4A1F-8C40-6F76591F066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78B7435E-1E24-4BC4-B539-3BA342B33F7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64C1A7C-FC80-49F9-ACB0-4AFD97CB19A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ACEA2317-0FAF-40C6-BC0E-CAD264FB285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E5FF4155-84FB-4224-90D3-12AF348336F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74FD3AE0-E937-4140-8ADA-B38CEB78E53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3D6912C8-54C7-4642-8F53-DEEA44CE3E3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FE4C9035-7CB1-4F16-9BFF-411FE18D3939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94FFB17D-985D-442E-8733-5A325E743F06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4132850F-7C1E-4D9D-8B8B-F159CDD4972C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9E55BBFB-A255-46B4-9286-55ED33CED875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60B60A5F-C8C7-4889-99ED-D66B9BA07F11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F5ABC03-C55C-4393-80DE-01F998CED6E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FDBAD00-3069-4DE8-A8EB-59CFE1B803D8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AC5767B-8B0A-44B1-AE72-35D04FE9C01B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DAC37AD-1919-4927-BABA-20CC23199FE0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9AFE857-3B59-4E70-A716-A20C0348D93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B249A4B-F5BD-4023-8F46-1E8B6E87D50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F469EEFA-6E24-4E44-A17C-DC1EFB49319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BDDA14E-6056-4611-80A7-6839C296519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B8D0703-C87E-4895-AB7E-8FCF777ED0C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6F6B80B-7144-47F7-9A70-3D9DDC7D521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4EA1BFB-FEE3-42BC-9EC1-D49B749A29E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7446A53-A342-46EC-BBAA-35C154712A9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A70FCC7C-B736-4568-BB77-2EB2D18D3E0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61B5FB66-145B-472D-8520-DF9C6FD075A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BAB24F5-5D88-4470-A2EF-D6C71F08249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F0BFD701-A278-4F59-B361-57A2990F1E8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074537C-00B8-493E-A824-3E33947E14D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D18DFD41-0A01-4FDE-A457-5765CD3E300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737E2EB4-D5D4-47F3-ACDB-9123BF46C91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234A48E4-5D83-4609-B49D-6C65F9C4F11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3CB5BCBA-E5EE-42E3-BA74-18B423A80BF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93CDCB64-ADB9-481C-8814-1D319A2924C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82B6267C-6F1D-4320-9A9C-0ADB78FEB6D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8C62C21-480E-4C40-A314-CECE8F7020C6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F0DBE165-13D1-454C-BAB3-DE1D8A295C1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B89AE793-77EE-45D1-90A1-4A0146D4F8F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F1077E83-F63C-473E-A4D0-2380A94A23F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9AB26462-0307-4017-B0A8-6615EF2234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78E00168-D72B-48AB-A32E-4C6E90F6909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64069EB-4ECC-4CCB-92DB-EDE31001020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DE0DCD4-0E89-4D1F-A4A2-90A46CCEF03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6B1FD80-1C9E-46DC-B14B-93508297AE9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6859444-98EC-475B-BB1E-DB957310A9C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7C0B8759-F1DF-4CCF-899D-438491B0F3D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0E4350E-92BF-41B9-A71C-681E5F2EC6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E495490F-01D9-4C0E-8F99-5AD8BE28F5B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6AB46A5-323F-46B7-8709-9B2AD7FC0D8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307541FF-C869-4EBF-965F-67E391BE83C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5DA83C59-8DF4-46E6-8F05-89E99E4964C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A8AD232-5CFA-4801-852A-8052F64D1A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A84354F4-1891-453A-AD57-C24CFABE7D6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D3D41C69-D376-43E7-8285-77FE8932D3C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AD94D2E9-13E2-4CAE-8400-CB2B5A7315D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FAAD315C-DF54-43C6-99A5-D8EB9261FD17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87D056A6-0B56-4934-BB9D-437570FFF4A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BEC75A1-6B79-41F0-A4F5-9104351B7E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6BC6197-8FD1-4C94-887C-BA956EE76D1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C796E627-D07A-4264-8382-46A52FCE1955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CFC6781-30EB-44A5-8D62-E55A8590CC2D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2C62BBBE-AA79-40FC-B01E-3BD1354527F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C15F255B-89B4-4762-B7A7-164B9A60DBD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7B28B1D-2B11-4648-AE93-7B595F92D5F1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012B997-4863-4DCA-A7C3-D9B96C2859D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370CCA67-A53B-462E-8193-18BAECC3200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8BD8DB3-62C1-4303-BD5E-51EA1C70783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E6AF04A0-4C9B-4F68-B9D2-3CB0E23557C7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48A8924-9355-4211-8A2E-FE061B89FEC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8CDA136C-8B32-4F6B-B041-F70211E97E4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F531F867-BCE9-4C9E-B5F4-2C95280DA5E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C564BAB-FFFE-49AE-9B4B-AE3ABC52DCB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070331F1-6EC5-473B-AB83-ABAD24926FA3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1384316D-F4C9-480D-98BC-732FCDFD1D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305911E8-CAC6-4C75-9C00-46CD54F8F24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48E9336C-5732-4E4B-A33C-D47C118BA0E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41146CD9-D4C4-42F0-9DDE-9AB3545BA8AF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87C79A12-0C8A-4CC9-8CB2-6916CCBD761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E5EE1B33-D2F3-4EC3-9997-36C6BEA7792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EFF2A5A-A124-4521-A50C-98B4563FC39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45FEA1DF-8A58-4065-BFAB-D31A8F067A5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8C23C1B-6D68-422B-80B6-C3F8C5B0BEC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5AE4DA52-3DE1-4E63-A575-9C1F35B92CD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CE1CE520-B5BA-4AB0-B736-4F1B3825C0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3FA0A0CC-CF1C-4AAD-BA91-BD73702A8990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0ABB98A-8517-4CE4-9C1D-DF13CBBA042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AE1DDDA-7A5F-4AB1-825E-AE80435BF54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215FEE8D-E529-4A52-B338-6AB1468EDDB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1EC78FFA-72E4-4D18-9874-A7AD0E69A2D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ECC7AD2-BE59-4884-B7EE-CDAFE1C3F6C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15BF6F95-43FE-4BD8-A868-8953E0F78A9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BA14995-99D3-40DE-8403-23233F388835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97B3CD9A-24A0-478C-9931-F8477243B43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671DB88C-72B4-473E-A2F5-C10E3C83F54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8B382BB1-8F34-463D-B213-5833E623DE7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3E8DCAA7-8F92-4C7B-B290-FE685AA6BC0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EFE25CC3-B906-4364-948B-8C4BF1E001C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CC680298-ADDA-4095-9E8C-20BA19BB08B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9F76F94-8F1E-4CD0-B0DF-0A61A8BB447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743A603-9A75-440C-AC96-18674FD6422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2B419A30-AAB7-4488-BECC-FAB097F72569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B698A128-C52A-476A-BEEE-43B642D6BA18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025DB54-B9F3-4B44-9990-07072BEE451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B609C6C-0DB9-435D-8F33-AE962D3D28C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A405B039-D07E-4DC5-ADE9-B52C27EF3553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A5F1691-4CF0-44F6-BBBC-AF3C11C4B453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415C2852-1059-4C22-8499-322014F0A03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9138B01-3785-4FEA-A44A-9D8BC9256CA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50465625-3801-438B-8D75-17A599CFC8C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D4A4B2DC-A5D0-43BA-BE43-13D6E2B30B7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9018267-885D-4F4E-8126-95ECDB00D4D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03CDC3D3-1D9B-459A-9696-015D1A1A141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AE412528-737C-44A9-9FEE-3832B4563E3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FDF98551-C0F3-4D7C-ADCE-D109CA24CA35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F7815FA-038C-4B44-BB71-88A8AF53D59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61D2A693-1379-47B2-8484-0FC9B193AEE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B13D0A63-AF9D-4607-90D7-AB3D79EDFA2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E81AABA8-2B9C-4E40-989D-2C6C9E02417D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EEAB21B1-89F3-40E9-9865-16DF9E916A1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A1FCF3F5-38EB-4B1A-8D19-9D0681A23EE4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CF6679B-C46D-4C9E-9097-943475406E0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F6D862E-4E5C-4476-9B5F-E4A21A83FB9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FBD9F309-4DEA-4F4B-BE90-76641EAC734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BB630350-2D66-406D-8A88-7F4611390A5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38DB9C04-5ED8-435A-A546-456CE171343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BA9137B-0E9B-4131-9383-A404D309E80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D74C6734-FAEF-4505-9B9C-737E682DA4A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8B135948-E581-4BDA-AA61-0A0C32EE0DEC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0D26F28A-AED1-44E6-9C48-E0AA85D46CB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56C81A2E-2888-4DAF-92B3-1FF8455C59D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15CD3C7-E662-4752-A8C5-0C8AB059C96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22F4C49D-3A09-4586-8B09-59F639BFCEC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F19C87D-7498-436D-95C6-108D9A3B3DD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671CA3CE-893A-4427-A4C4-E7D3A3EB80D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488BEAC6-011A-4EAE-B61F-7B6EF382D1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39FB2AE8-2AE8-4B3D-BE02-A7648CCFAF8C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0B768952-9EC5-4389-BD79-97C98E66DCF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417BC64F-F814-40A3-B159-AA697E1AAE95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F30DE01C-A125-454D-A01D-D754B587064E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AA6CF844-8C35-4082-A9C4-C1D6D325462D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EB93A648-35FA-436E-B95F-87F4925613E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EB7E4856-571B-4132-90FB-FB273E4D37B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0B564E54-F1B0-40E4-AD1C-9AB62A19749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6B0D939-0BC1-4AC6-A363-7C826DBA00E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0E927C64-00A4-4F7A-A715-2B77DFB836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36AC2571-7A9E-42B4-812F-95DAE886D20F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DF7D369F-E249-4083-9888-7039A2B55F44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FAFF0699-DA46-49E2-B5C7-733F07BD90B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5C3CE5C1-AD21-41A5-93BB-E513239391F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AB971F0-EDC3-4FB6-9A2A-1158F125295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2B1EB108-6535-4696-9F5F-DD2464B0A60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D22F6B7-E822-4248-A3D5-37E42B388C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ED07AAAF-387F-41CA-9FAA-46F7F5B83C8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3355F2C-01F6-4341-BC89-3EABED330DA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C43A21D-3719-41F4-AAE2-66BA8F716C6C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D0CBD744-D3E6-4003-84E5-3D6A5C15E335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8AD705AF-C214-43A1-9C58-567E274C9E8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95513060-0373-45F4-BB68-C8CC4324B7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EB50EC0-DE96-4246-997C-287C067038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4509843C-1C24-4325-ABD4-F985068B4BA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7879B05D-F586-4EDD-A070-51E7E3976758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9306259-AB37-447B-8870-990CC3DF06A4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F6E40876-0159-4652-989C-2326F98F0983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1FEF08D-7ACC-406F-8CC6-75D2778AD69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DA6DBE30-36B7-45F4-89B8-AE64B5C24A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A2115CAD-0855-4686-BA24-0EC9AFA6F11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B0EA519C-6025-4C59-95A4-B37A08D7013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3BCAD42-9CE9-4E43-8438-6E91512FA1C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96381CAA-BB99-427C-9F03-67B263CE1D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C7F2E6DF-F3F7-44F7-B191-DAA94788EB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7EBA05D3-8DB5-4C25-A3F1-F70B9D9A293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D7250634-6127-49BF-8159-B34B202F0D5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243F126-DB45-4291-BD51-F9951FFA748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5B7B53FC-0724-4F20-9CDC-0C1B82DF698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912F9774-0E8F-4B65-A605-D3155E09331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DB1074E5-4022-48D5-915D-243996361AF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CD82B421-4CC0-4769-BA19-A1EEEB2739EB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90DF7CB-AA10-4C0F-ABCE-9C6BB4EEE0D3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8AA8C76A-91EB-4C75-9D86-1889E02905F3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6358801-5FB0-439B-B357-BD5109D5099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0BC39316-D691-443B-9450-A718FD1EFF53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5E5905C9-060E-4355-9FB9-01F7D7716756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F852613-87E0-4AEF-B800-C9B1A2E4BE11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EC923B1-EF2A-470C-B549-150081007D30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E38CED6-4C5C-4B40-A70B-80E06EB64670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730D512F-80BC-48E9-8065-246903D5AEFB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3FF1B39F-711C-4E09-9E53-4146D1C08CD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372E8583-12FD-4585-A928-34272977ABC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0808870-10DC-4E4F-8D1F-D8D789E506D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B3A5D56E-ECE9-4F27-9798-10F4FD52724E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B47B7699-0D96-46DC-8C3D-D6EABCDF44F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CB5140BB-9F48-4BF9-8739-229B3FAF3C2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8E73604F-01B7-4098-B6A4-4FAD8CC603B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4408F19-453F-4F54-944B-4601FFD4101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07098530-CA71-4E6B-88FC-7248A466F2C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AC9A765-D127-4463-A49B-2EFDCCEBA2E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10D28D2-422A-4D6F-AAB3-A3F7FDD0C66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20EA8B65-749C-4DCF-A96A-F447582126B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A6AD753-2A80-4197-A8F6-D05444D1417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A25E8CC0-D129-4B78-9784-0713EB4AA71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5794692-6FAD-4D6B-82AD-3E7D4455BB4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867FB59-596C-49FC-9D86-BBAEC6B1981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D88694F-D23B-4382-B4C6-ABEBFB1B8F28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0E5AE78-D55C-4D72-BEF2-F0FD8000DA8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BFEEA5B-423C-4878-94DA-34E27639639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914F649-53D0-4432-AFED-0F64C4CB505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1949B430-F57E-4A7B-B599-52EE9E125A8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9B68E0F1-69C4-4571-82DE-8F22CDB9794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6381C4A-ACD3-4D33-930A-3CD4A86248D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06A26659-0560-408E-AF3C-7F2193880B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04F3D3D-872E-41EC-8936-050240DF3D4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30E91FA0-A3D8-4869-81C8-D5D2711C4CA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04CDA7BC-8018-47A4-8240-B303C150549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8259D0B9-21E8-40CF-9347-38F3802FA8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04B41B5E-AFE9-4F7F-A5DA-51934B29A63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9782250-704B-4D1A-AA3D-F30EFDA6F96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69A5A0A-7742-4834-AFA7-6650C4F2EB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46165E4-2CA9-453A-889C-FE848587280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E9E2A551-155B-4226-96EF-97B4453AF5B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EBA4D431-A14B-49E9-8865-98EDD3BF18D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DD82FB03-404B-44AE-96F3-83A7D9EBC8D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4ABE3D3-DCC4-433C-A302-1A11C7BBFF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394AAB6-16E4-4CD9-AECD-7A4AD3176CB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1A945959-AF9E-4853-B82B-4BF138F8C77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F7C2F2EE-B6E8-4E3C-BAA1-DC85756B588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F7DB96C-7BA6-4058-BF06-3016CAC4FACC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B0BD29C5-7B52-4A21-8BA3-EE44E3C80CD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A95B26A-1D4D-4AD5-921C-7F23D39CAE9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E92C490-2878-45C5-B327-849CDDC492A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8019ED80-06A5-4CBB-8F25-4F69906A1B00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0C007CD9-3508-4E8C-8B4F-F912757A0DB2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3AA3C4B-A4EA-49B0-B248-67127CA7644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CBB694CA-CF8B-4CC2-96FC-28E3A58EFA2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455F68BC-ACC5-4CB0-844E-BE4DB8806AB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3D06891-B33D-4FDC-BFC2-53297AF4D54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C43470F-A695-4F19-8B2E-E7894763966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B457C36-3285-4E43-8771-E27DAD029A99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B9B608C6-BE98-4A01-A042-91E5FB7CAA37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8FCD1208-049C-4ED3-8EF8-4345012E04C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1014BF4A-2B5D-46BE-BB11-76EAFE869C6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680C981-0DBE-45AB-BFF5-DD96D52B15B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F77AA199-34CD-4472-A125-313EB6E9488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86817036-FF56-4432-9A53-B6E5301B6EA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C7934D8-F390-4A38-8D92-5DB3E9506ED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12ABDDA-FA5B-47C8-B79C-266817A84B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9162794-79D3-4E1F-92EA-CE936414373B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DA1AD984-ED18-4C51-99AE-EA0143175E7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230579A-4ACC-4F2B-8396-5545DD176E7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A440584A-44AC-4230-9EA4-752F2C6124C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A99365FF-0CEF-4246-8E1C-D9EF2127F0D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8E87F24D-6D70-4758-8B5A-4D1979AE232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B7DB379-7507-4489-A0D7-32E535593D2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70E9BC5-730E-4574-BC2C-44A5C51C4CA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EEC522E7-68E0-4D91-9DA8-7FCC586543A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FE73E6AF-E948-4474-B615-36B1DB3CB1CD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2C988102-0B36-4738-97EC-90AE8E8083E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4DD523F1-FAE9-4B08-9AC6-12033862999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678C4B3-29FF-494A-AC43-5FACB6A0EF5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661E0068-89F5-4F9B-9217-4ECEFB475AA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2D35791C-2613-49C3-9F38-32AC5197731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3B65367-4B59-4509-8D92-54233251580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3CC6942C-0FD6-4CDE-B6CA-8EF866AB4DCC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BE2297E-0787-4424-B7F5-29DE9D79CB90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66CCE2D0-1A94-4045-9DCB-27DEE0ECD21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0CFE822-E11D-4E32-AA00-E2251BF70DD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FFA24B8-5A0F-4968-989F-E79E4E65F16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FAC24AF-DD08-4EDB-87B5-4BCA2DC480D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BE72B02-CEBA-48FD-BBC6-3F919D71C9F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AF6E020-967F-4D40-B9F9-D64AD05D198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879918A9-8BAA-4D8B-995C-90AA21FF370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BA4B2853-CEA9-415A-B669-12BB8BA06713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E536B4A-4F88-4954-A91B-820A0CC0E448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7737FD57-E5CE-41C2-BC2F-596AF54206D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9BCB314A-67FB-4EF3-8172-8E83B65B098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2D1071EC-B3E1-4858-9C33-ED7ECF0B8E2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BAD8AE5F-A239-44EA-8C97-81DF6B7081EB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F775A3CA-B3EB-4C8F-8067-468A4BAA047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E8719984-4100-486B-B50E-9BA6C99109E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C06C7CD5-16D5-4B6C-A1BE-80A4AF85DEC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97C88367-2B2E-4030-913F-62B18BFC2D0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67DE7E81-21C4-4804-BA4F-A77CE049DE1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8D2C16F5-D1BA-4552-835A-45FAD3CD594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D5751B5E-3A3E-45DE-87AC-1B236D60C5D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D189A537-1BF4-4759-AF0A-D7EDFF9F2387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31207FB-7D68-4718-BF8A-97E1C71E07D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FD4FC17-260F-441F-ACFA-F0948937C59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D25F3A0-5FBA-404B-8829-A1D0E7460CA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913E0F44-88DE-4AD6-B30F-185D21901480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40340228-83C5-4C74-8D93-4B5BE8BDCB7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1DC55E1-A08B-43B1-B6CF-BEBFA6C0F10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8588628-E480-4190-895E-4162177211A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8F5430BD-B5F1-4EDB-8BC5-049D6D3E98C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D7ACE034-02BC-4FAB-99AE-FB4B0D9C1F5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C9A57653-9733-4319-8027-051E20362D0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21A207E-0608-482A-A064-532645936F9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A74A772D-57AA-42AB-8E5C-D37FE34AAAA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00134D6-EB4B-47A2-8340-B610805F2F4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A061131D-EA70-4C4B-A2F3-281E5FD59BE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99D5D38E-E864-40C2-9659-3007F9E51F7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7E0AAB18-9933-4D87-8D52-D25C7D0CB239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49B3DA3-B226-4B47-A5DC-99A8E12158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A1D6A85-041A-4319-A15E-BBF8117523E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19CEBF89-5894-4234-AC91-AE9D969E720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304DB61-115E-4823-9678-1CEA442D0DD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C7920EB5-582D-45B6-AF52-BE08D99AB2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CB4C201-02B4-405F-A214-A767551D6A9C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0043F5D1-E4EF-486E-92EF-2A06B3AA8BB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E7D9306-F423-4AAE-961A-3544234028E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83D210BB-58FE-4225-985D-C5B0E9174A81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94169FC7-B0B5-4B4D-B622-4169347D6078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A38F96B-AB43-41D1-AB44-1D69965B29C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CE7884E-319A-4AA6-9536-620F81CEBEE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3EE4800E-D476-4EBB-84FE-99CE0E7A979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44A9410-630F-4FD7-B220-94E1D648869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05981702-38DE-44E1-B4E4-CEE0F757368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14A4E336-D364-4EEA-A675-DDD0EFF1E6DF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DB515AD-AA22-4BB9-AA04-E432C47BAEC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62BA70E-41F2-4840-A6B7-212F8B69676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BC2A14E5-6700-4ABD-A78F-DD52153E118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23EDA00-AE0D-4FBF-8985-FC870206F48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337CF43-DB6B-4D7E-816C-C5BBA6A8FF4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AA7FA5F-CABF-4C21-BDE4-DD2DB1609C7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963578DC-4E48-47C8-9905-186B8711899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316B9594-7C8F-4F05-A5AB-60C120589D2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EB2FFCA-7B10-4123-ACCB-26B4B0F2869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CB7D7B2A-FD0C-4D90-A5DA-A8F1856D6573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2B99B69-0E82-4287-8DCA-14DF53335DA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DBA50AE-78E4-4131-A657-75E014423D0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43C4DCF-335D-4E14-A914-DD74FFFE51E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C53DDD53-DD2E-4585-ADF0-8E6610C5152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0E4A5E9B-D71E-4048-B418-F3667D2F69B0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AF4D4E23-9680-45AE-B72F-83831BEF3D5A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5EEDC4EA-F8C8-4364-9FCF-493EFF5F4CA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C3B915D-F38F-4020-91DF-FCDC7E99847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E52421E1-A0E4-47DA-94D7-7F8883DA86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17A741B-EAE1-42DC-8A91-807854FF575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7AA28B93-80DA-4FA1-81D0-7991B52684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A88BB171-110D-4E07-8A8C-C87B67E1034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77B738F9-24CB-44EC-8846-59612A8A254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781CB6FE-42DF-4D70-A37F-9F7AD44A42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23BE2814-33D9-4225-B39C-0B9571A46C3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2E05E05-8314-42E1-879B-6E59F8DEB63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5D3AD242-F3DE-48AC-A04D-408C0A27D5B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6B5C580-A8E8-43F7-8B1F-6503F73E176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AF7CB3F4-1767-4BF4-BF34-0D0897E5215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6AAE928-AC24-47A4-8AA5-A47A3526E75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C4C1648-AB0E-4EAC-96B8-591348289B3E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587AE649-891E-41A8-91F7-FD756CEBE887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C0CE2DD-9EE3-45E3-8F7E-8FC9FF2405C7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7230E4E2-7775-4A38-AD08-D72FDD3C9676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202B5CB-A336-4A23-9EC7-55874BB661BC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2D5BB32-DEEE-4022-8340-49443696562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28A7BD21-7F3D-4D61-AE3D-42A02720F39C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5738914C-ACEB-4119-AC7B-512E268BC28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00EDC2D-5B52-4E95-9D00-96269898F29C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91CC5EF8-6F5F-4961-82EC-0BD0D1B9CC5F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F5E0BF01-EFFA-4B0C-909E-A18D6E25D7E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D2ECDBD-7165-4D1F-B1D7-60C74F75583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374DAF2B-F360-4482-A5BA-9FF1A922090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F495E99E-B292-42B2-BFBC-4658219063A9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30471D73-1C1F-4B9A-A8C1-2AFA85F938C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F9778BBF-83BC-418C-AE3A-BB0EF6052FE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ACB4F95-CC0C-430B-9F82-34DA9AE3374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F0ED400F-CA5C-42AE-BBE8-0683EFA6269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ED5865E0-324A-4235-AF06-D6A55813AD8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F0CA4871-9207-4024-89D2-8714A2E469A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1264CEF-8DEA-450A-8593-B4637476F36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2A0A0A9A-26F1-48A0-AD15-A7B2E1C7886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DB340EDB-2BF5-4615-94C7-E57FA786A26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36E662B1-CE8D-4AF7-922C-8F47DF1D8A1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21E62E43-37E8-4EC4-8CF7-6929523C13F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FDC3DD94-970B-4191-A919-933D5DF6F84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DF6E565C-DF33-4F88-8330-0A5B5F1F9ED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D8BDB91-FDEE-4B6F-85AE-019641D9644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FA9D512B-E7E7-45C6-9389-4B3F33AA788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CB860301-D0A5-44CD-AA0C-10F66F6EF653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3F236EB0-DDDB-45D4-AC52-B9391D59CC9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6321A8C6-A2A1-4E6A-AEB3-9DD5DD87D08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22165692-78A9-43C0-A662-4FC54EF8A82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D923C80-F3F3-4C9E-AE98-E84F9D6B83E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A76EAB50-F4A0-4346-B964-CEF9AF78BCF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38B5BD1C-2747-4313-91B7-BAA38861CA4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E8E60000-071C-476A-AB85-4E7272983B2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736AF6B2-8743-402D-9D9E-6543EC0A878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265128E5-5497-494D-A309-C52293F96E7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348F752C-873D-40B1-876C-9DB43E95DC4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ED9C8BF-E1E8-4A21-BC36-AF1A9C9AE4A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75A5E15A-D6E8-461E-981D-E584DC30B1B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1719E846-36C0-4D9A-A3E0-FAD51367519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BF817FFC-1312-4F2A-8C8E-D442B113DF1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432AFE3-22CA-4D91-B4F2-6A78EB9A70D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64735BC-8110-4ED3-AEA0-CF10556969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3729508F-3EEC-4A0B-A5C9-C35DABB24A87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DFC98B6-E4C0-42CD-AA42-BF8CDA328FF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EF1FA0F3-F981-410B-806F-64AEDF05EE2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8F230637-E2A6-4D45-88AE-E6EC37B98CFC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E1BE8C0F-6396-4C77-9D75-49CBAB88038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A60A0546-0B00-4B90-9BC6-48D17A3A1CD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5E49CC69-072F-4CA6-9BF1-FA3526A3334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3ED68C5B-9F09-4B77-BE2D-BCC743231B18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A006B4CC-AAF9-44BC-B244-9B62AB67ACD2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34BE55B-EB7E-4E27-B15D-89C65DF4D80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B980699F-FB03-46CB-8B85-C076DDE03A7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D3DBC0A1-87E8-4D01-AB29-48F3B3D81692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8B525BC-EEFD-4DE1-AE6E-003EBBE5DA8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82B7B86C-1CF1-486C-8B54-8903EBCA3B3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CA0D8D2-D62C-4E4C-ABBB-77C13CF60705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73EB7327-4A39-4A75-979B-98FD4732034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D5A98345-0E1B-461D-A71A-F924F729CD0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49531DA7-1853-43AF-A3D9-497AC99CACF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F720DFA7-EE9E-4B30-95E6-FB26B8FD19A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62B26EF4-E3BF-40EA-A0D2-4D55FF3D847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0DC99E5C-B4D9-407F-983A-D61DBC6B0A5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3EB04533-45CF-438B-81E8-1F4E944A79E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8584A55C-7077-4BDC-A25E-1FBD6BE704D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77190E9C-5BC0-483E-8CA9-E33CC5CF639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FA1746CC-ABE2-450C-8C98-2FDD87D502D5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917C477-9A9F-45B9-BB85-A52A5FBD8C5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68226E34-C18C-402E-BB30-A96CC11A54F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32180EFF-72E8-4C7C-AEA2-C4EB6F55CAE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77D71D88-D09F-42F9-85A5-3CD236E198D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C716959B-9BE5-4701-B111-6FB42D68252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952D4653-4823-4BB7-B832-B16A156411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D77A581F-CCAA-4B12-9A38-F56048423B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09D00DE7-0355-4B31-9E13-3FADA814073E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DEFB48AA-65F7-4B14-B763-AC4653EE24D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DB250036-0CD7-4CFF-BF69-9A375255CD5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2EE826EA-11D2-4CE0-8CAC-66D0295675E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D878A9F8-05A0-40AC-898F-16AACA10A4C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AC286D37-8D47-4690-956E-9E538450845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B3D006D7-06C5-46F8-8B71-C8A859C8F8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0D50322E-47EE-479C-B34C-F4CCBEF790F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489F2EBB-75E7-4A8C-82B2-58B9998B0727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D96D7A0A-C1EE-465B-88FC-D521D2E1805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527E9B3-87B1-4421-A0EF-250BC4EB610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AA0AACD-D963-4977-967D-1C6208FBE88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B4C9F2A-4792-4B56-AAB8-1F12BB6E3EB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D58EB7F-A532-4EA6-9AF1-4D4B1583947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9F076B6D-E169-40DF-ACF1-8B80A30A4F3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28E4F974-8197-4F78-82FE-B7F6FBEE326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4B369273-E703-474C-A1E7-55974CB3D97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584BD5C-A99D-433F-A9D8-69422322C5A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F002634-B9BB-4A0E-9C7D-B75ED7A435A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5789DFC7-19F0-4D3D-A483-DB09B9C1E80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FFE8C975-6220-4050-9BFD-D7BC5F42F33E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CD71C140-7B76-4495-88C4-2B237E4099F1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CD22DEA-0E6A-4496-B4DC-074D6B97771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65357BD-A598-46DF-87A8-A200F8B5D22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DF33781A-A867-4F5D-9F9D-EB45B8F15A1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A802149-4F08-48BA-AB91-D2205EB04E4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08FF3F89-2D25-47DD-AB26-8E3D1E0EFB7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B31281A-D0C3-4A93-B585-B4769AFF016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31906BD6-CBD4-4465-A16E-434D4DAB5F87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66894749-BBBE-4542-9B59-E385AD9D853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6CD4E215-D92C-4759-B5D8-668715FE427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8FC315B-5EB6-46F5-A44F-3C2D93A360B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C42D3E2-E103-43E7-B371-32CC8C8DBFA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7A90C91D-99D1-4CA3-82CC-8D7F4FB068C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43BA765-CB6B-4F40-8E7B-497AAB6181E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04DEB0D-CAB1-4C77-8C7A-86CB0F6094BA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2A752164-E789-4EED-9EAF-865F55B4DFA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26DA0398-B06E-4346-A82C-4B5CED30451D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304AA2D0-6284-4ABF-81C1-F727E4BEE1C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EB7D08EF-2287-4D4C-AC5C-EDF70306F42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FF003A4-3CAD-4B8A-9C98-5727D54F1EC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ED4423FC-4F0C-45A3-A2CF-B11CD9D9B4A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5B9041D-5097-4A1B-8E67-D1216841B5E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B412F114-8856-414B-B58B-2743C1A4E9C8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25A881B7-6AB7-439B-B6D6-A1A0F5B0701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4096F085-DFEC-4680-B19C-DFC870E03C84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74A27D6-DAAD-41CC-BE2A-85DA57D887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54D5C7A-19AB-4456-94E0-5FB3F102240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22D4FF94-3DDA-4867-B9D2-3B497D3C7F5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2670A90-02EE-46BA-B6F4-876C4642300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1DBF67F-ACC6-4C9B-BCBB-84FC5802D94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1FDDCBD1-4230-4564-A0A4-266C3EF528EF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6B6347DB-6845-4F8F-8A31-84ACA334FFBD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460BBEFC-3810-4850-BC77-E907F87F8A77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5470BF4C-5C03-438D-9596-8ACA96226335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0FA8E009-4E6F-4A96-8E8B-B787708FD7C7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CB9A5FC-C39B-4F94-8A3F-389D709E4F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28D3356F-8CDA-4386-9CBE-957055EF80E9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0A123502-8DBA-42A3-A858-6AF10746C83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8E6EC9DE-7918-47CF-9ED4-208CB6AC278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B79BA904-6C7D-4637-A4C8-125ECB4E38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FDDDAC73-FEDC-417D-9ACB-8B84B8B8CF1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E8315515-134B-4137-BEC0-8B9E2FD607AF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9D2F6148-7EA2-4519-B602-C1230486D7D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C68D350-BE65-4868-9AD5-9957B0BFEBE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FEB4F39E-A766-4207-8E1A-CF38D219C4F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D4F6398A-8DC2-4D42-A3AE-EDD6AC69632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23E57142-9E9D-4B55-B9D8-E7B89EB52FC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829B6244-08A9-4F4F-B0FE-587F687ED2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3105B59F-D2B7-4F33-8FA8-61D1D1A9724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F2AFCF26-E9FA-45D1-95DF-6F033669299C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6BA6F0A2-8EE8-4708-9627-F95F04539C7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CE95EBE8-2445-49FE-A232-C67275F909E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1666094B-F3A2-41B6-8841-AF1B6480C5B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2BCDF730-C2C8-4B47-B908-F4538F58939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CE70F30-1AF6-4161-BFFB-AB715EC1345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3CED7A3-26C9-43DF-9106-378071C21AC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350F5893-526A-42A1-B5D5-AAAB4C34219D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67E215D4-AC18-4677-9675-538577329A9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817468D7-5238-4B73-BB2A-59A3B342038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148D1F4F-15DC-45E5-9DA7-FC612085C6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70CFA215-CE88-45A0-AF51-F1313232E35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73CA95EA-9F81-494C-9512-318B4122D4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0CF36E18-C894-4654-8D66-8E15B35E93C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BD046031-0E7D-4D95-B809-A70B902A42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9BD5493E-3980-4EE7-BBC8-2758648C65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478FA4CD-8764-471C-933C-40E41D9AA2C3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1C99A991-2245-4E1C-A7E1-AA1B0520BB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51F5C460-E4E5-4F33-B481-9C944CCB19A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DFFB767-0C1D-4781-8572-5985751FCFF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14BA029-52B9-4549-8A25-5FE08C206F74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C938AA15-9AEF-4D73-8912-C1094E72CE2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7B814E1-27A4-41E4-A4F2-3CEBB1978ABE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4F9AFFB3-5D82-489D-8023-D5B67B3AB56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8D4D4143-6B27-4A85-96CB-1DEA26BC4A4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2981CC4-F2C4-417A-8E99-C776C54BF2E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0CF21E6-5E34-4195-B36E-E13261E63F3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31A1CD9F-983B-45F9-80A6-B8F76D22DF52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3088DA5-D776-499D-869F-6BA894760F8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8D82BDD8-31FC-46CB-89F2-499464970208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C5E8F124-AFA8-4F41-B032-E364BCC28BF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A1B0659C-BD09-499F-BD6A-4B534FDD4D40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849F55C0-4701-4F3B-BF4F-736FAB12690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0DE5422E-2B82-4571-A182-2B0C913A47C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B00904D8-C4DA-46A3-8ED3-F1F5EF162A6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46E87BE0-3F4F-4C49-88BC-965B5F12B80F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F35CA32-6D11-40B8-B65B-2D1C49CA570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FF6BCF92-E6EB-423D-A0CE-497EE0A6568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B9362B19-C9E5-4C0A-ACEF-A9B8AC88CEE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52E7917-B1A7-4851-B9FA-9ADF193DEBB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518019A1-3BA7-4585-94B9-87DA5F54CDA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E2C6A644-16BE-48F5-A37D-37CDC38C6EF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D3E379B-ED87-4022-8C79-FA6281052D2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C9D3167-235A-42D0-92FF-097E7D0608B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DA42046-2073-4E3E-920B-E3D61A7CC93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CE45FEA-C7CA-4994-8B3A-37105F47304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01005EB6-3280-4A6B-8C25-2A7657AC5FF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4127053-2CDA-46A9-A6C3-8CC81F09F29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5D9E709-E953-467C-803A-15F97E8E7DEC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0A68652-3DEC-40E2-9B83-B3683AE85B7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B482CA2C-C5EC-49CB-B0C1-5160EE5BCE2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0D00EC4-512C-4A00-892A-B82C05EF8331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AE8C490A-6198-4778-ADEC-49AFD78AEEC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420B9CB1-FB4F-42C7-AD02-4D1F493A766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43567881-3566-47A3-BCA1-AFFCE679166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79D1029E-DC8D-447E-8EFB-6843A838513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E8AF5DD7-336F-48AB-81EE-CCA92783CC5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C9B0A21C-1F3F-4723-95AD-F9939BDED5C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CFCD21C6-E662-4BF6-9EFF-CCC08EE8924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6F24B451-CB08-4768-946F-380DCA97A6B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009A32D-78F6-4995-9884-7C17BD035A4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5A0CAE38-E886-4CB4-81D5-524212BDA4C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8E967E73-BC49-4677-8F4B-30599A82D7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E6ACF7D9-FE89-4E70-97EC-4085FF284C6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830DFFF5-C4FF-4E31-ABC3-BD67030589D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BA85D783-F9FA-416F-B7B0-936D275BF96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05899640-3FF1-40FC-937C-1E8B7B4AB33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D2984C4-F856-4000-A1B0-32A127BB42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7D043D36-90A2-4436-AECF-604E8904D719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165A1FD8-2967-465B-8FCC-8DE3FEF2C53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23DB285D-EAC8-4BA5-9A37-B8E3A9F9475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E0ED77C5-EC9A-4671-BCE1-B7C8B17A38D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2CE0A69-64F7-46FF-8C2C-5704924B4F4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42B5B56D-24FE-49AF-BF4E-440A89D246D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927E85A8-81CE-4572-8259-BFEC7964D9A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64DE65ED-31F9-4D08-BE65-FD922E89AF95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FD868504-705E-477F-800D-66621ADCF9B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0C729CF-C1C7-4F65-95AD-9055800812B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09440C17-4FF8-418A-AD8E-13A7373AE6D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A3D89981-3049-424B-AFA6-EF3587332165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6F79F2C1-4A4F-43AF-A1E6-D8C3F00D485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898F83F9-A0ED-42A0-A6F3-A8048141F8D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CAFD2421-CBBE-45F1-8FD0-C64D12B87092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A3FF2325-CDCD-458C-96B8-DCFA3426038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035A4A15-D1A6-4D14-BCDF-C403266BD4B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89ECBC8B-4393-49F3-99DD-5F0D42449DE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48DC7FFD-9664-46F4-9F88-909442F975C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26445244-8F92-4721-ABF0-630CE0A1C7B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D2BD8BE-674F-40FE-B558-DAC0B5CE787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83896633-E69D-4B99-8169-77D7F79E034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062BE0B5-79CB-4E17-B643-30389EB221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D7A51AF-3FD0-4375-BC3E-20AC5FB481D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D37413E-A713-4250-9520-6025A6157095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B19E493-8B20-4FE3-81DB-6F314516340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376D2DA-47A0-4F16-ABB3-EDD7986220C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F1B8D33-F872-4ECF-96AA-9A293C3E425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0A7407B-6693-496C-BAAD-44FE14B79C4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3B1EF353-957C-4E01-9074-57CBF3FD80F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405ADBDF-BD72-4E5F-A01D-3E58F7D18FD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44B36188-C5A5-424C-ACDA-21E91922DAD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EBF5C4D4-A40F-4859-839C-C2BEA9E38F44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69A3E1AB-4FD8-4AA3-B621-F7AA4AAA9E3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539A681-A233-4914-BC8E-C0918A04E22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EBCD247C-B4CC-47D4-B853-5C804273DAB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BB0DF88A-36AB-468A-A98D-B4D6AC2ED1C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0FAA6318-F3F4-4772-B5B2-63825CA3C3D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079C6884-2FB1-4781-BCCC-A7091CAB439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ABC14B3-042B-4E82-9D85-B3EA0229E9F0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99704613-B289-496E-BF34-C4B02053FFB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0970C6F-2B03-4876-B618-AE83A3D8196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6C33F05-503A-41B2-B8DD-5820AFE29E5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A5335345-E430-4BE6-87E8-696FC60138F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0C413D64-36D0-4A67-B091-D136EDBB190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4AC6A495-2C08-4286-AD08-F45BCC03D0EC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D89C61B9-1BED-46AA-931C-376DDA96A57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7A3BE147-0689-4023-9FE8-88501E35B90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973769E-4C8C-4E5B-ACFB-31D132465BB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C7351804-C823-4803-B6FA-CF3349B23104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99C563D-7DE3-47C1-B9C2-74870C27578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DDC7B88-4392-4032-8FB5-1FB77063E07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359E3C3D-AFCE-40EA-A5C7-FAACEF52D18B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434DD8E1-FA7A-478C-9EFF-2A9A854EB458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9CA9F45B-2A63-4F35-90B6-7C7D23DA914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150E01A-77EA-46F3-BE42-4C493EDB313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C36A61E-CEA4-43BD-8084-FB2B385F69C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E2BF9B3-0DAA-4FEE-9178-8A7B6C07A45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6E73E28B-98DD-4C60-ACA5-7C79EA1EB65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0E2854D9-6007-4B39-88BF-8209F123798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3D35EB14-26FD-458E-9610-8B725BF62EF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A77B90A-AFB5-4C6A-8B44-6251A28854F6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61E916EF-B3E7-4838-AC55-6A7029B04EF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7DDA4A17-28EB-40BA-A4FB-08711073AFA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35FD382B-4834-4BDD-82F4-0753FF77939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2AE2623D-DFC1-4875-806E-A91E0064E7D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B1A8845-55F9-48AE-B543-A5C17C73B0E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CE2FB0EC-975F-4210-84E9-6ADB642F865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4A8FA118-DB61-4259-AC4C-D62D827BBF3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3F3DED00-1F54-49DE-8225-1E02BA116805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242AEBEE-FC1A-4C6C-913E-D0B400581F7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AA34644-6DE0-4D2C-AFDF-9B50EE574DD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108320AF-671A-4861-A4D8-4A27561D884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C8E11FFA-08E4-4C00-9844-46BC69054C7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5E731C0-CC75-4A88-9FF0-13A28AFDF54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67BC77E-5FB7-4906-A016-3A78EC95632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B9B44FA0-2233-4B37-BA3D-6DE151EDD09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D8F6D56B-7C1B-4629-8C68-90EA09864932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F03B162-F1F2-49F4-964E-17F331803B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AE62F51A-C189-4343-89A4-757BCD3E33D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5B3BC2C7-9353-4203-AFA1-9DB3BC52FFC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E2D3E446-C43A-41CB-B5C3-3A645ADBFAE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99EEB2EF-72A4-440A-8D24-90AEE86A7F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95CABE22-F5A2-4506-88EE-8C40ADC17FC5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33C4294-72EE-4CEB-9E4D-9CA6CA7CB5D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DDACA96A-9185-47BB-A66C-669197A57FBD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B6D090F9-98E5-43B3-A1F4-99C8FA325077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EA5CD29-191E-4283-A564-90EE5700418A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FF113A8D-91E2-47CD-9933-65976B5080E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01BF31F6-3B81-4389-B0E0-E3DEB8CF2E58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EEE5BC36-FA07-4088-B0FB-C6BBAAB1B4B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7EA9908A-FF85-42A5-986D-D249A3EB9CA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917C9AF9-3334-4431-B901-CFCC6A7D6C3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A582CFFB-99A0-4C6B-8BFB-8344A15550F1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E268D73A-EE64-4CB2-8BD4-77156FE7E142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3185C71E-A1B1-434C-97FC-44C70E7C368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5488EE3-10CF-42F8-8D7D-EB01107A0E1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70982E84-8BC7-49BA-A674-7F6AE155FD9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4EF9E170-8D40-432A-B000-1FBF0CF0CA6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8AF8A00-0221-4B2E-93BF-C0644FCCA74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67F17233-BB26-4BCE-BBEC-F4DC62C99C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BF4CBA4A-A436-4449-BFDA-80FF7036B10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28F73C41-7074-49FD-8B7B-8BCC76D68E7E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6F8F211F-D54B-4F23-83DE-66ECD12C76E8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AF06CF2E-BFB1-4193-A82F-1E0AE23D99E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3791BA3F-7FC8-4576-9195-246BAAAEDC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75C3F794-DB9B-4798-8A5E-BFC75AADF8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A635C8C-069C-4630-A4EC-734E0B4E2E4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9D8DDC91-70BC-457F-9F91-A35220A5CF7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7194ED53-82F9-49EA-A94C-C568497B7F3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452F204F-8A00-4083-A9C2-9CB0EFCBBFF3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C7C547AF-AB01-436F-B35B-162B1B031FB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BDE52414-EED8-4A04-A2A4-39E34F83EA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B7DC9CD-627F-4B85-A64F-621A9E26B0F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EAF9184-EBC0-4DAE-8066-5F680EFB8B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CCA223C6-BE22-404E-8C27-D2FD9A0792A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8D150FFC-C9D7-437F-B278-45CC5D1FDFC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8919D072-A078-410D-8D91-E54B2D0320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67995D7-A964-44F0-AAEE-C3DF0587B370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6153AE2-C464-44CA-A00E-5E5A732489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EED8B24-51B6-43CF-B62B-49C5B31171A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2231E84B-36D5-4328-B8D4-1EEF034C288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1F06E34F-361C-4F2E-AC59-648A1582FF3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B5E8AF0-6C08-4053-8074-8E692F70EC6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ECC5B39-9E98-4CF8-977E-94F49221368D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A7AB6EC-6B26-4605-B5F3-87C003822C72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F3026EC-E17E-4C01-93C4-D117078D5D4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99730762-0AFF-40E6-A7B9-A6390FED78D9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D79283AE-8792-45FC-B479-5A520BD872D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94F40697-9968-4A69-9544-58ECEFFEEF7D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36EA7179-327D-4CC9-9A33-7458EA308760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479B6773-E459-47CF-B4D1-16E57FF76CCC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FFD31A50-6D5E-42E0-B25B-10E7BAFFC305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D55AF7D0-6AF9-484C-9494-F783CAB16F70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BB9779B3-44F4-45B2-AB1C-D327E54EECB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EB254BA9-6ADE-4CBA-AA0B-448572755D9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CDAD4203-9E1C-44C5-95DC-EB16F3438E0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2EF97B82-8CDF-41A2-A476-1E804FBCF214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B72D4F95-E38A-4404-8022-F39C5D17496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12854F49-3BD3-424B-8841-FD945FE07A6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9CB64B8-C2AF-4E23-A0D7-D5A851AC8C8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2AB7C34F-6B37-4818-AE6C-7442FA0F457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20A072A-5493-4D85-B7D8-DD0E1004328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06CF4E5A-51EF-4A6F-A371-354E9E41E0D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6580C1F2-B032-4B21-859D-756CB67208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C96D3295-3B75-48F1-9DE7-AF724431B73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BEA29F0-EC7B-468A-823D-70AAC8D8F91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7FA46807-7E9E-4FBA-B0B9-7F88DA8824C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ACC72766-995B-4B24-902C-3421B9681DF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8137E538-16A2-4AA1-B4FE-620EDC5DE78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6A980E91-ECC4-44C3-9F68-D82ECBFCA71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2234C45F-B01E-406D-8D60-8EEF09BF160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0C092A8-A98C-4F27-B8EF-6623AF148E4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00A65F51-67BF-44B3-BA8B-3546186842A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F5FACBCB-300A-4AD3-8950-C459533962B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EA13ED88-2607-4D2D-90C0-022185AB475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F2B217A8-A4D0-49A4-B735-9A50D789433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0BBF98C6-AFB7-4723-A174-8E69F814F6C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DA596354-3ACD-4243-B449-154D92B9E62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994F4098-DCA7-40A8-AA35-06E8DDEF998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40CB1A5F-E252-4C09-AEB0-E42A7CAA327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8878600B-CBCB-4C21-BFD7-AA39CD38D1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E6E4B43-381B-408F-80CC-89FCB71A29D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2EE9FF1-561A-477A-9224-278A364B173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EC5B559C-1278-489F-A6E7-96B283493F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213EE731-E59B-4224-B50F-C1619A14F1C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F76E4994-1B84-493C-BA44-9AAB3F1CC4F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5C44AFB2-4501-4A92-A42F-3800B7A631E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BB46F3A0-F781-4A90-AFFD-266CF60B85A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5C94F5E-EFC6-46C1-BDDD-864B0BB14C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A8EB411-C77A-4B42-B4E2-AB47B50B91D8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8A9CF405-93CE-4C7D-8D21-82F07CF766B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10654BB-21BE-4877-B778-559FC079DD6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F3F2771-0A0C-4CE4-BEC2-B4D3CCDBA73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51A60136-5BEF-4816-A5B5-D060CE542CD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689588DB-FF8E-4110-BC06-399303A50BF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53E79259-FB39-4B84-A2A8-E1B914ABCA8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A27D8EB3-A094-44C1-B119-1EBD8051B270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CAA3EAB-B890-49D1-B258-A0EB9F9906C0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D16124FF-DDCC-403F-8082-9483DA31F34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2F492487-0E4F-4BAD-B656-90E0DF3BAA9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FF234F9E-C8D8-4D80-9CBA-8A2F238B1FF1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46FD8F5-E5EE-4449-8133-0A911352463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51389C45-8E19-4E03-90E8-5824E120239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FE74D900-BB74-4989-8332-580D7E40DAB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2746A111-4B99-4049-A932-5596857AE036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B9F51857-0EAC-4834-857D-89AC5BE7B58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B8C27CDD-1965-457D-A27D-32B3D15C65E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B7C22E82-CFFB-4080-B494-CC7C92C79B4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2849E36-2222-456E-9E2F-606DD77A730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EE6A82F0-16C2-43F2-B96E-44580F924000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031E4C34-944C-4AB2-9111-9005B30487C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0DAF1420-3AA3-4649-B27B-9A2B4E9C7C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EFB9676D-B90E-468B-B0EE-55EF25B677C8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E38BE5A-AD39-41D6-81F8-1B702BCC3C0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00ED810A-2647-4954-94B9-86EB8C49DD7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F214E6F3-FBC3-4C8A-8BCB-3CDB9903520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897027DE-F018-44F0-8A8F-FEDEC16F881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1B16417B-B5C5-40DE-8D1D-A685D0E223D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07BC2CDF-6988-4FF6-8335-8B7FE3B21C8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7C69796-7087-4FF5-861C-79595595BDE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5E0D3162-DE2A-4D6F-8D96-62B201E4B8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F1A73987-C03D-445B-808B-39A1354372A6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BE6A249F-B0F8-4A51-B841-FB0707810B1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A3B1279F-28B7-424E-8767-C2BA33E8DE7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C2D57E02-F41C-4A47-9F5A-FA9CB875D51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6CC36D15-B6CE-4881-9686-E4E57C8B2C3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629A37C-A6C6-4722-950C-D24CE1704CD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2C131D18-2B5C-44AC-8F3C-DD463AB209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DA3653CB-4D1B-497D-9FBB-4E5858455921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E63A378C-E134-4965-87C8-2A47DA70F1A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C6CF7293-171E-421C-91B9-7E9F3ABA1CE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15BCD77D-15C3-44EC-AAB4-D5EABC2C819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6F0CD475-BBB4-4A03-81C2-136E9F24206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6471D2CF-B833-4756-A77C-15205107CA5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2A192AAE-0236-4CF5-8FB2-A2F7EFB14EB9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8DD08A7-8385-4F08-A73A-35B1EA4BFF1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4AD8C5F-D18A-4003-B160-9601BC9EA2E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B2555CC-1C89-44E7-AE0B-56DD5A0E79DA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BCF6842-8415-4CC6-9727-2BC44A647D3A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91F548B3-921B-4DED-9E7A-5E90857B12B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44CD2692-BA63-4B03-B92A-1B5B0622F9D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A63E733E-B894-4E7C-847D-89671F8063F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F17B08D-7574-4059-8BDE-69ED7D6FEE3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FFDE4A11-9EB6-4380-AE46-7AA0ABCDF5E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F232A689-4D30-4BB2-8E7B-952C042701C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A8B69FA-534F-470E-A6E6-F6D8F856D76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F0C19CA-13C4-45F5-AA86-54B6290B44B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69ACD07-A648-4C08-84B6-5B86C473B9E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7D6EE86-E14E-45A4-AAE8-0C4558461DE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159BFD70-774E-4EA5-B06C-10ACF197278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AF4F46D1-A64A-4573-B6D4-89E87854323B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FEE4943E-D7DC-4607-A317-0A4E9CECF53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0C4B353-FBC7-411D-AEE4-F0CDDF8D76D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04E38BC-AB5E-46B0-9368-A21B868A20B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4072515D-554B-4E22-B3C7-36A6DD4D6F82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BF2A6D0-A3C9-465B-B0CB-62C0E956AC1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668228F-EFC8-4919-AC11-C4814B736496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AD702331-B21D-4FF1-B87B-4A100A22EBA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C6956BE2-8AA0-4711-9AF7-6867D148967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85FC040-DF33-4048-998E-B273D3D00CB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0FC718D6-D9FB-45FB-9A62-0CC49172B2B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BE45BA34-68FD-4B26-87C0-A1BE043FAFA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EF9FA8C-2EA0-43EF-AE63-A602B1734C6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12AB575-50B7-4E53-8C80-60E458C05B2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BEB81381-4F01-43DD-A889-F84A9C5201C2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10A62763-6292-4248-A480-52879E5D84F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47AF7D85-5646-4A0A-A298-0FB1768D16FF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881328EC-85FE-4D3C-94EA-44F4DA19E0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C2EDF104-28D2-4982-AF0A-0CD11DB73D0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097B3FE1-A5CF-4122-8135-123181A4DF5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FFBBE2B4-5B94-4479-AE32-F8A316E7411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CD78B64-CD3E-45C5-8697-95C9CAA919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9ADC28A9-9638-4428-A73F-F95D108BDD0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BB04C5E4-C67F-4019-87D4-92690F4FDBA9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74563DB0-18B0-412F-AB5B-5F6A14285A48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D2F4CA4-F6C4-406A-9169-71265EFB3739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5B1B3062-2173-48AC-8A2D-2F7A3B82BED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744A7543-8F1F-4889-9ECF-16AD24FBC2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084EC39A-EF68-4910-918E-775E6E3E6C98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6D39FE7F-2252-41E9-9900-9EAEBD6362E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EFE4FBF5-1BCD-4D53-9C75-2609E6B8BE9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F4BB62BB-5F56-448D-89D7-AEC2B7BC99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7BC91E13-A5DC-4067-9E05-2A203686B128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B8AE2436-110D-4D85-B936-0C7D26FCBB11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B23FB50-5D20-4A2C-BBD3-9368420D0BB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0E12989-4990-45A9-BB66-28358FB6D3B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FAC2D5D-ED34-4CD4-9827-C2ADF55CCE7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F284DAAB-0318-4A2A-8105-C0E1F699A36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6AB389C-05D7-4617-9B00-A543FF1430E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44A05E0-036D-45DC-8378-D8EA42C5B7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AFBE5A68-8CF0-4689-A987-B2826D95761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A875D7D-2A3D-4607-AF06-F00963270E15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72F69BAC-171A-43D4-AE79-78BAF74F92FB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0FB2A5DE-CAC5-4C7A-A6D1-7CCA87F43ED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2087FE62-DE4A-4B1D-8181-953395C1E84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E37A8A9F-AF07-47E7-A746-0E24AE57D9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C380EDAE-D282-4644-A1DE-CB4228AECE6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A0F7887-365D-420E-83ED-0D2B7F9C5DE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150938D4-6D64-41BC-AD6E-774AA3F0C63E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FFAA94A0-74BE-470F-91B0-1F382728FAB9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EB49C3B-F2F7-44DF-9C5A-ADCF28F3B29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76BB20E4-BBE1-4FAD-855E-B40F6D5C79E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4054124-E62B-45E5-83F5-C56E4E5FA09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95057E1-6D70-4CFF-AE4D-AEF9B89024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9E5B9AA-79EA-4CBF-8AB0-BC0B5674EC5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315FFC1F-4536-47AE-93F7-E444E8CF6E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0B0BE713-DAEC-417B-8A6B-3570A9BAC0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278D7F0-CBEC-4EC8-A2BF-179903084A8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FE17F48E-02DC-438F-BFE7-6F99B3DEFE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3EE9720-F44C-4A4C-89F5-D6BD5FB513B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52AF478-BFBA-450A-A172-A6A4CB37985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EA2979A-B2AE-43A6-9828-93F002AB346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A928E05D-BF3C-419B-A11B-597D2C5E771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49B39912-67F8-49A5-9E6B-208729B0E0BB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60DDA78-8444-4B50-AB30-3884D8B1980B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2B0281DF-D147-4484-BD9D-AE384F775D5D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8AE013A-3CF2-476D-9E73-FC6882E2695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08910E36-FDBA-44A8-9C62-A0D57F1EB46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B351E1B4-71A1-4566-8E55-B778895365FC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956CF97-9633-4EFC-B5F8-B7027DB936AF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D594B267-3AA6-4C2A-A818-E42F9D22AF6C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698D085B-B350-4D79-8D2A-557873D9C1DA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89F396B-1FA2-4544-BB97-3D3CEB08E311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0C96CD1-22BF-451D-8E3B-9C889C7325F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0141CEC-3A00-4175-8247-2E211F643468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9F74A3BC-9548-4BE1-A536-998F11F3691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32AD098-935C-489D-80A8-94498D80577D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E7E95BCD-1EFF-4BF3-A1DE-2A946350A3E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F9DB355-83F6-4600-A098-7492A6836AE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9234379F-2227-4F33-8FD7-0EB39187E68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D9C7240-BD34-4EC1-9A1B-9C1640CA64C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57EDF840-8551-43A8-8611-5ADDA435A07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E45657B-FEB5-4DF9-A2B6-A317C354C76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AA8BCC1-E681-4D28-9716-F8DA9F88659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7F214922-E2F8-4057-99B7-2978DCC03B1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806CFA5-951B-410C-8D46-F39036CD0E6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5AB35E2D-7233-4929-A022-27816E58B3F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5F3FA72-FCDB-42E7-AA4C-74EA22F1091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B7E77BBB-E582-47F0-93EA-BA6D4C17517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9BCA350-5DE5-44FE-91E7-FFDCD315EBB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6E58A62-D935-42CE-B48C-7C82300B3A4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AA16067-58AC-473C-8FCF-8335818FCF7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8CE8596B-7A6D-4285-BB1E-3D48A81DDCE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328BE57-A38D-4680-B25C-1347CF698DF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B154F0E-8F41-41C1-A2D2-547117EBA10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96513DD-600A-4E5B-B3AC-1276897EF8D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E8049C8-1072-4E68-A5F4-7101CFD0CCA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D9DA0B41-DD45-4307-A973-67F9DD7A7D6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1E379E01-863F-4079-95EE-4496CC9D767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E1EDA130-B804-4399-860E-239BDFD4CC0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7BF2798D-161E-4921-A884-E51F32A968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756D639A-4670-40E0-B9CD-B601B5853E3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ED98345-16E4-4EAC-A645-B1F9F33C60E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E403B01-0748-43F4-885D-E4A232C177C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9B360E4-2C7E-44F1-88FA-208640DEAE9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C16A9408-0DD2-46F1-BB4B-DD1F6AE7CDF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96526C4-7981-4CD8-AD0D-FEF628BF077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748E60F2-A59F-4D45-A705-FEDBB1A8AFE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C170C74E-53B2-4184-8A4B-8F4E28645F6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9EA56473-3ADA-4561-8396-63FCBCB6FBB6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B33688D1-4D4A-4AFE-B8AF-2CE7DF1C57D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82A909B1-8673-42A0-937B-B66C2F74C7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887E56CE-74AE-4DD5-855C-067934F1F9E6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C4C64E61-0B4C-45CB-88A2-44184EC4EA1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D7FF6623-BC6B-4993-9061-2A9CED793A8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A81DC777-4655-49F6-8C20-7CD7E1A4111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68E77FAC-2AFB-4991-94D7-2C37A792C22B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8DBE2941-68B5-4FD9-AE6C-6A6C2E73F54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48BD2755-6679-4750-8E97-8318C6AD900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339A5CF-86D6-4FDD-A464-5EC96D1FFB3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2ACE701-4289-427F-8BF4-9E7906EECDC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54FA5A81-D781-41DD-9575-AA2EB749C6F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3F6D6AF7-A50A-462E-83E7-135B83DDD42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5A11E6E7-262E-4A91-8B56-560F28F612F1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8ACDE62A-65E1-490F-B95A-397F338B5B9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A8595CC9-D16D-4D36-82D7-4076D0846F3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7A7A3C2-297C-4CCA-9348-5F07A0C5C77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3218832-A833-4C5F-ACFD-C18BC756947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D1164233-A95A-4EC3-A870-001B21B33DF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55C5EDE9-4117-49B5-8019-174AE069C85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8823836-844A-4F2F-AC4B-C3E6980BF37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D319C173-654B-46C3-ACE6-54E6EA4949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229513A9-6A94-4BBF-8787-D10F2C5F629E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A646D78-39C1-4DD9-8C59-0776299A466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567378F7-F94F-47CE-AFAF-1C45CDECE7E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37AB68CE-F451-47CB-A30D-78948F305A9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1DFD88A-1AB2-400F-85DB-61AF34006A0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84C9A5CD-7E87-4C71-BCD0-A7278E24B7F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30C3698-FAA1-4E55-BF70-323F634AD7C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355580CF-31F2-4EAC-B965-95FA0AD86E1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DB3926F8-2DFD-4357-8657-DE87CB1116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85F97E27-46E2-4C76-927E-E7C2FE7D6BB0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0F1B302E-3774-49A2-AD3D-12EC0A7E43B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94ABB2BE-92BE-4F0C-8E17-EAF987695CA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170F084-D354-4274-8070-A4E8BB65318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56D8FB86-5831-467C-85C0-0A268AB3BA5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17CC1E67-BE88-4C1D-AD8D-44BE4AFF2C0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FBDA82CD-9480-4B24-98B2-EC2B7E66AD5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F92FD5B1-790B-4675-AD1B-6976BC9C9281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207B19BE-4DF3-42A1-8F25-4B7139133DFC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914BA65-C500-45DE-8353-C071E4BA726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68066C27-1D4A-4346-B131-3518F11D700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ADB88336-27DF-480C-8322-601BF424417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DE91B339-8CDD-4D91-8325-15B1E25274D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15411FEE-32AA-4193-9BD0-EC33A5FA67C3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71CFE041-D9E1-4EE0-A4D4-D7B83764732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8CA48E94-EE43-42E2-AABD-0F14442C292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6C4A1A69-CFBC-46C9-857E-D59743EFE409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876B2CF5-9F46-413D-B3B0-EB9D0E8F67BF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7204F8A3-11D2-4854-9BC8-DF2F0286707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07AE30F5-406D-47B6-95D1-94B453A3F0B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C689A727-0E8D-4D8B-9951-87D2A44BB4CD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9FBA061-B8BC-475E-932C-9A62D86E207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4D1A34B-ADFB-49D3-9D25-BC6C992EE3E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0A58E0D1-68C4-4789-934A-438D5737826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B0001D7-65ED-463B-9BE1-3A3F5A7E12D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B6E77AC8-EAC8-4E41-A4B8-88BB29CD8E2C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5AD9155-160C-4DE0-990E-8435A4B40FF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97972C0C-567C-4106-8DE0-61AC01F96D2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B063C4B3-516E-4567-AE2B-E8827F5376F8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CE3AD869-B7EB-454D-B55B-9868B5C23654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2D8311F4-C68B-475F-969A-0848ACA0C76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50C5EA80-98BC-46AE-BB66-7B2A83C2CB5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FAD213D-2B1A-44BA-939B-84AC79B2C29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EFC513C-CEF2-4E2C-A208-7E46E8456A92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128EABD9-4EFC-4588-B59D-2CE27A4F97F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0671F298-E17E-4BFF-B67D-C0E29B7F6117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14458C8F-F96B-4022-9342-89801FBB321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6069B8C8-54D4-4843-8C9A-F9CA3876E2E8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6296B04-8B3C-4C6D-97E0-4FC62001A02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CCFD3A8-2002-40A6-8372-DFF76898F1A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B964698B-C135-4AC6-8B59-78C78DBDFC9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84336AB9-689D-4BFE-94A5-1F27402380B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867869F-AD9D-44BC-A54F-6781BC7F925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FA334536-AE19-48E0-99E0-355C2FB2515E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ABAC1B2-FD47-43C2-A16A-06EB734A60E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C04B1239-DDC7-4CD5-99C2-441D61B52E6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C6868AE-C0BE-4F4E-B084-EA4ADC385E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4516D4BC-7F14-456B-9D4C-650FA9A8DB5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B06F3A31-288F-4A95-BB7A-CBD71468F37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230EF24-340E-4166-BEE9-2A72DFD604A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72F087DA-FAF1-4AC7-84BA-FC45090FB4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A762B686-D8FC-4D15-8287-B798DA9F418F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30FC9F75-C6EA-413A-AD94-9F4CF5A228C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D6433A33-E6AE-4A76-9B40-F43C75405168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D6064AC9-1F23-430F-9DFB-FD1BEEA1C39B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EF894EEE-A2D8-42D9-82D4-AD2C59BD0219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F06920C2-CFFA-4D29-885F-0BAE5E21233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DCC7E93-67EA-4F93-96FB-B268BE9FBE6C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C02F3680-1638-4097-8198-AB5B28970C0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AA80035-8726-4D00-88C4-5E946D67A60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36CFBF18-1EFE-40D6-918F-3D47786920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D612BDE3-278A-4ECB-B04F-6B30F8B35474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71BD450D-B764-4AF9-B5BC-5E38872E527E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0336EC18-B1AE-4293-BB3B-1B54B7545D9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22BAD228-6C29-4BAC-90E5-F04343CDEA5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1F7D7C38-815B-480F-868F-41145B7A86B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69E5FF50-0665-40D3-9047-4FDD0526F6D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41E195AA-EE3B-4A81-9F5E-2972A99CD19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377DCA67-85E1-487B-9888-2FAB130CE26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0632FC6-AF38-4C58-A620-642BF76D3D9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BC5E78D-F8CC-4D46-A1ED-E4407436019D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A7D90458-2C33-49DF-ADAA-1BB0B9FFA3BF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F2A22BEE-5C3E-4F9A-983B-10BD0E1796D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BC6B388B-9835-442D-913D-8FD981C597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37FA219-7898-4D63-9595-ADA3878417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89BCD161-47D7-4FD8-A2F2-CC0B5DF2D4E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867B5DA-4D6E-4BC1-97AE-BEEED3F6890D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828020AA-6570-4C25-A835-D0AC33B7DAC1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45C1948-DFAD-4EF7-BFBB-E96671457C79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9092020-1154-4738-808A-6A7A7E98C4F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B40F7E57-A04E-41F5-A3D4-22038CCCBC2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0334EB03-200B-48EC-A606-87CC5D8CFB9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AE961D2-4D37-4F70-8226-2B99DAD7750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F4F975F-CBAF-4FF0-BF00-BEB5601597D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88DE8F92-A9EB-415B-893D-CCC586947C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7175BB5D-566D-4CBC-8FD4-3BED6E0AA5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2785D38B-92C7-44E2-B6E5-8A3EDE2EE3AC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158F311D-CFF0-4F29-883C-0227F573DA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74BA8C1-D962-4C78-873A-9E7D5A00AA0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CDC8BB2-4BA3-45D1-9688-511F59EC656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7B91ECAF-F66C-408D-B315-B18A2C8B8634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B480043B-A93B-4269-9D22-5C6B9B4A36F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A10FE610-678A-4F0B-A58F-B334BAB3DCF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60433D0F-5E78-466E-BA44-5E585E022744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8C4D285-88AE-4027-A11A-6E28731F4C91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196186E-2B88-4C13-BDA0-6F41245949FD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9FAF805-FEBA-4F4A-8EBC-7F94EEE1279E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02518FEB-C1A5-45C3-8904-F862E30159C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198271B9-94D4-48AB-818D-460DAB8766C5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8EAB4565-AD73-4496-A146-87C83B07908F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E9E98CFB-984B-408E-9A36-471939615DC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9BAB7431-45EB-4772-B427-3EDA8C1EF6EA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D7EDD26D-2308-4DF7-8490-6E867E1B362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50EE1F2-DE59-4951-8748-7F398C2CB32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40793F08-F376-4EA3-BBF7-0ADF7D635DD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A7F306B5-17D6-4D00-8692-07FBB87FA4E5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0732C65-5020-4707-B078-93A288EAB22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D96FD2AD-D5C4-4881-8AAB-AC304D35A41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9E97F6C-12BA-4B57-9D70-11886595F57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C7D40DB8-B048-49B5-929C-C2015EA5E79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CECE16F6-A238-4008-A767-D062DACC2D4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7A3B36F2-4F02-4D66-BA58-32E9F60A52E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BCC5CB6-043E-4ECE-B7F2-A7646CA7573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282A92A-EC50-40BF-AF2C-4726A0BCAA7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738BB863-F758-44DC-B187-EDBAB31A35E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55ABECA-CB31-4D83-87FA-CBD2DBA7534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468DB42B-A141-4E80-80D9-0AA94A426E1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56723600-B7E0-4B3A-A9C1-50244B70BC6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22CB810-FF01-401C-9B84-EAB8946D0B43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612745AF-057C-4491-976C-C76B916564D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7F90C99-541B-45FF-93B9-BEFFED9EC8D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5DCA2C4-E6B8-4446-976A-4DF8797FB802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AE81998-25F9-47AB-8971-667ABD69BC4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F030E1CE-4D88-4E4A-9023-0E801648EEB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3DDE179E-4F36-42A6-9028-E6D356D32D6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00873D2-D697-4408-A3C6-FDFE25F979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C189265-2C8C-4F72-ABE3-6C3E37DB353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C545411-0580-432F-84B9-789744D43E7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561CE259-B07D-4C22-BFDE-2D93271B7FA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CA76F42C-CA23-4FD9-87A6-3A039DE3B0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9DD434D5-4A1F-4B3F-93B2-14AD48C590A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046ABD87-F7C9-4D5E-B54C-40FD5C07E04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136DEAB6-C40F-4BF3-BD61-419229D282B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ADA529CA-FF52-4303-B0B3-A30B3DCCB84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155F80F-15A8-4617-B922-988452F0AC2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052E285C-9686-41AA-A569-F0ADEF17EF0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586E1610-A08C-4A14-A8D0-1266689BE2E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8B86C44-4CEB-4563-A66F-CF206DC9AA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733D253F-2FBE-4BBD-902D-46F26E8BAF1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2EA2AFAF-A019-48B1-A6FE-94C746F9D4A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543BB53-E3C1-4F69-AD21-96CF12E330C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E713F04B-BBDF-4EF0-A1C3-B929F24F2FBE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687C10E-185A-45FF-A722-9216CF453D3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B73C5E56-9C17-40EC-AA74-FE923581D0E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656BCE30-D614-4608-82EA-C71BBC9C3CF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BBBA06D9-FB13-4304-A74A-84FA429F0041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D8974AF1-CCEE-4422-A5C6-332597A56E4C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772004F-215B-4641-A25C-DF6F615E429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D464A3A7-5120-4440-BD70-351DBA2990A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F3686CAD-ED78-4D4D-A5DC-DF870F404D2D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924DF16-FE42-4749-ABE5-2E474120487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3F3FED7C-6716-4868-B156-B9501C72783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71CD4223-5D57-4F25-B80C-59D5D825F4CC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608A7AB9-1D8E-4126-8623-5F662C0AD999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2A435A1A-24D4-4327-938A-9845E79F72B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6E69F7ED-272F-48CC-A983-9B399A3BACD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F3867F98-4B23-45E9-9F0C-666B253E778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1D5B84CD-C7F4-4225-A333-E32441FDB62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A6D46A18-0B52-4CB4-A83E-D42DBA3DD88E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6FE875AA-3862-47BD-ACC5-94960990E22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05715787-65C3-42B8-BAF3-1D13D3F2B30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C53AE47A-EDC5-4B03-93E7-CC598469339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C0E72BDB-AC2C-48CB-8619-6695115648D2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75F2F34-BEC9-49D0-805B-8BD24EEB2FD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5BCF3FAC-3CEF-4DC4-AF05-0542302B4B7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02100F8B-66AD-4844-B44E-4AEA2A6F8E9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119BE43C-415E-451F-8F8C-AF1C940D46A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41E2AF83-3C01-4C2C-9ADF-D6D2A6DF6ED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46CF8CA7-8CF1-42D8-8570-7E13BFCFA1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B43A5BD-D27D-4EA6-9F4F-2391EE5F57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E8B279C9-C0B2-4FB1-ABCD-13F1826A6519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A78ED74-F973-4115-96E4-578CFED0093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470629C-C465-487F-A444-65B6ADA46F5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D867FC96-D35F-4824-8A22-237AC817270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1116B4A-A735-41F8-B30C-EA1BE9B1C45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F87B6AFB-BEC4-4B33-B0AE-7912AC7F246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5617124-48A8-445B-B5F4-CD9CDCAF73A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013C947F-DC60-47F4-94D8-D74442A33AB1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A2A20F1-7A47-4505-9722-9B79AF526F1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B9C22F7A-FD68-4F11-BB21-F250AE5CB9E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5F00D134-009B-4BBA-84E8-D66DEB467F7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0569A4E-5CA4-40B3-8A3E-37204EC7ED6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47A0BE56-9973-4E6F-B30A-1642DF2239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7A53FA82-8900-4CDB-97DA-FD628C6DAEDD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B719CE84-A899-49EE-B01D-14769F188BC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4C38D53D-0EB3-4B9E-A409-E9229ED6CB8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89FFAEAE-FD9B-45E3-B5B5-817CF51765B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ECA499F-1A6A-4F6C-9336-F0E89BFECEF6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63D42CCD-F7EE-456B-9225-54B1844E977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09B9AF3-4FB3-4BE0-A4DB-FB3C33FAF90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CB088311-7A93-4CA7-AF30-23BC956BE9F9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EEBE291-C0D9-46F0-88B4-5E6592EC62CD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62470060-6F47-4532-AEBB-4633B11DC48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405182EF-59B6-4D7E-814F-D8AB4531788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CC0938E-2CC8-4A18-95A6-F1CC3252880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EB88819-8986-42FD-835E-EE725FCAE90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9CD00516-BAD1-4AAB-97B4-AE838AC7FC2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C0CB6CD-B273-4EA5-B558-555BF1D314D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74935C1F-3014-4994-A983-D46832C37E46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7B86CD5E-F13C-41DC-BA0B-31C0818C91C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9372ACD-8627-47AC-9386-F881E13AFB2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4F8FD37-D906-4FAE-BD60-64CEC166FBB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F7B5015F-25B8-4F48-844F-D1FFC0C6102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3CE4E5CF-0784-402C-80EA-0143AEB3DB2A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71D3F5DB-8606-44C2-98BA-59BD1972E4B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1D6DE145-6686-46F0-A847-3D55AD3079EB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AB100384-11D3-41A8-8C5C-90E285575B5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15B44F4-B066-40E0-8792-DB49FB0648F4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B41566AB-D745-4777-A446-7C8013EA163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2BA310F-A42D-4D1A-9020-673F7C49951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BD40A211-6F45-4447-B245-A793C753AAC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663FA9C-5E7E-431A-B4BA-C7344B2CCA3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8D5B9900-79DF-41AB-8E67-34D25A1C118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35620845-8BF4-4408-A4FD-B5849E1B3DA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9E379D2C-4BBF-4EF8-865D-E4005A0C98F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2D58E751-AE13-4DD2-9B59-4A891820BB7A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35C42E4A-B17F-4BD4-89B6-6537F13B15E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5C589951-3998-4237-8BEE-5ACBCEB6BA5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96C28AA-8142-4222-826C-F66379BBBDD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99F0CFBA-37A3-4E40-9152-F7595E8A1D3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5468C66-BEAD-4A48-98A5-28B0B3E7E2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D2BFBD59-A0B2-4315-AAD6-32CBF427EF21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D647E382-0C2F-4CF6-BE6F-5CC68B487B79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D6872086-6F66-4C46-9310-D6665539990A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95B6286-29F9-4BEE-BE72-FE5B69DE1EDC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E7AFD54F-737D-4178-91F0-C956175E236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705E213D-A8D5-467D-9AD4-16BB1A78A90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027F3DD-0226-4018-8E0B-A30642C4F83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AC0F4FA-B563-48EB-BD2A-D7871AA5314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40A911A6-B8F5-4E2B-86A5-223B50BEE3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2D2086DD-EB21-4D76-B16E-B72FD1D42C9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73A58F45-8775-4B77-AC78-59498BED1BC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92C7ABB-89D8-454E-9C1F-BF76E7DAE359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8830A91-0712-4280-AFF0-189D2848354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E4EB8726-8593-4403-8623-0ADE8CAD59F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7201AE53-E928-40BC-B3F6-69102436723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842B9E7E-4825-4D99-918C-D57B41C275F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CED8209-23BB-41C3-B08B-E20E21B7618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CC7BB69B-4154-4949-AC33-EA78652F3A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8F03817C-2723-4433-8FFF-59C4D291030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FD2D0026-23AF-4EA6-80D0-32BFB67A69C5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66A4025F-F824-40BC-9E39-B8BB9090D0C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B87EA330-3878-4DC7-B3D9-C6F76F5EFB8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2E7B4B64-2787-413F-A1AD-460287C8F8E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3ADC1D74-AD99-46CF-A1F6-99C330C886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4CFF4B9E-ACC9-42A5-BD2E-D4EDD7B2F61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9A3B2795-A82D-4F73-9266-4393CD458074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E174BDB3-F5DF-4006-B0C9-2D47FF7F5FE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82F3834-15DD-4375-BFD9-015270777528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0A81820-72D9-411B-88A1-7058AD27E6B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976780C1-72E6-44FE-979E-7E736B3AF2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CA4CBC57-439B-448F-B7BC-29D4EB7A3C6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3BF83974-D3CC-44DD-A0B0-7E7207100E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8DFBD40-CE19-4EEF-8C50-C52F4514DFE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804B98AB-F65D-4B92-A8C8-92AAF70C27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F5A052B4-1872-44ED-9623-174E732F12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84514D11-A010-417C-98BD-B89B770ED65F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89F2E285-4BF5-41C0-BAD4-002494E3279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E27CCC71-4C65-43AB-8337-BBD523079D6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FC682D08-ED70-407C-8368-F8312FDD3FE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CB82BBE-9392-4CB8-8C54-DD97809D4558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0CEF4EBF-6F02-417C-B872-ABC17EBB0A4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48EC744A-8DC5-43FF-AEBA-FA4277FB7614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CE5F9F58-D640-4884-A7B6-9C186B94FDB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CD477E37-937C-4E18-B022-6DA76514B429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A6803EE-ADBD-4030-A35C-928E5038B82F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2D51FF4-7993-49F8-B933-E54B66BA2CB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5EB482FD-BD6D-44A9-A3F4-95379FF05604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7DDA14A-4FD4-4CAA-A420-6FEFE7303C88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8FB0537-8092-412E-A958-826AFD08671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F427908B-6D26-4801-96F3-9A056282001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574411B-F4B7-4C89-ACA0-13DFE28A365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866A5141-C99E-4733-9D3D-800EDBFA41F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064CB41A-6A77-4075-A19B-E21DD3B5E09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9A647671-9784-4319-95AA-DD8DA06B33E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E7950BD5-4F52-4CF4-8AA9-51BC2BBC7819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8408A957-3E13-47DC-B8E7-C3AF74620AF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ECB894F7-6EB4-4ECC-8CAC-3D4596738C7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4926BED3-DE65-42E6-884C-CF6148A9D2D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098C218-AC4A-4417-9A0E-8B6A84A2452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7DC5C38-F508-432B-B222-8A421032264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A66CB95-3C91-48C2-8EFC-8BCF2FBE96D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CFDC10E-4F43-43DA-8C20-77F704C2A41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4D44A4F5-A983-468B-8688-1248E33259B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F6076D86-699B-4889-80A8-880F32DB7DF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886E412-AED2-494D-915E-4A962BF31E1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C45D628E-35F1-4D62-AB77-C52DE8F53E7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971ABE0-09D2-4F97-9E68-0CDC5146B9C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2567F7FE-A5C2-4371-8BDD-E193D8488DC0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B5544E06-2159-4FBE-A1DB-59242464E2A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6197C91F-9DBC-43A3-9BD3-5E0568F209E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05FDD307-8685-4A3E-A84B-B541188BA487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C2E045D-7935-49C6-B944-87212858029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8ACA7CF-2047-4972-A0DC-E55E0D8BDCF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1F8CFA3D-0A6E-44E1-9ABD-8C37EB7C33A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7A190C86-892B-48C1-B18C-94682437F3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26E9FA34-0201-4704-B5CD-DF388D6E898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3672723-C301-44EE-BB23-2E10E5D7D41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BD252CA3-5CE4-43D1-9F11-899C61792C6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C9E097C-5039-4C64-B4E2-9F7CCBCF365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44A6E62-71C7-447B-9DD9-FDF23999CA1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73E49AF-D4E4-46C7-9F99-DCADA67F524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2519FA6D-8293-4734-B444-39AEFB957A5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0576E6E-F03E-47D2-9725-0A1BFA8EF6B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8A819A3-3625-4591-AB0F-48A19BB94EC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701F14FC-025B-4CE6-8857-9647A5E9CAD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3838F5E-EFBE-420D-986C-26F3E4E4AC3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E4633EC6-72F6-4349-B674-91BC9F098E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E4115F5B-48F7-4DB3-8FD5-D66C187BB7F0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292EDE3F-C41A-40AB-9FD2-A964B9274F4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C8540F84-062F-437A-A785-C29596348DD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397CB55-726D-4A14-BB02-E1BBF510B719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DF2717B4-14EE-4840-90EB-8B97DF7D103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D3E870CE-CA01-4168-ABD9-8FECC49F7FA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F2B3E6D3-A992-4474-B146-B8E467C5679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381CA51-8683-41BC-8DF8-2C41F8C689E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08CF62A8-B2D0-45DA-95C5-2F7AE97ABFA0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03604F90-4B90-4799-BC2F-BD984210419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EDC0292-A16E-4473-A0E7-61A4B2EDC5B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00ECEF4-94A0-48A8-813A-E314B756C6F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C0B1C7A5-C6BA-4BDB-AE36-70632C4457C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85E5BF55-2AC0-40B2-8CA4-373805EF85E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FE809AD0-BC75-48EB-9DA2-ABE1D0A63A1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CD3E415B-DA4D-4A5F-805B-0A90BA893130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05CD8651-86F2-40FB-A339-C54369BEF11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50081124-3F67-4B9F-BBD9-4AF2ADF4C32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C797EB50-DC1A-40FF-94A1-00EF7BA1A24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67030E81-CF66-4C85-8267-D82508D6114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80684B3A-66ED-4581-82D2-2025CB5B968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DB4CB5BD-7F95-46EE-8000-384777B5888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849CB4C-F4AC-43B0-8541-ADD3DA494D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22789200-DCDB-4230-B95C-111664B7C49E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21B8E560-1487-40B3-9714-039C66D0AFE0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C0D8CB71-644C-4837-AC8C-9572EA23BD5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24878F5A-FC25-4AF4-95BB-A15C6C27DE4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2220385D-90A7-4EDC-B23F-769C2E86D68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CF56F36C-D856-41FB-975E-A3294EC4277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9FCB3AF-9A3E-4294-99CA-9321E62BDAB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6DD6C38-8028-48E6-91C5-042D26115B1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948A4FBF-3470-4331-8774-908C758D514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D7C77E4-096D-423B-B0C1-6472BB99681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ADBA9E8-BE56-4BCF-A5E7-F2B7BAE4E0B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F5AF4B15-71A0-4396-A2A4-7D49C7C182F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87D7000C-630B-4442-8B92-F0A7348DD94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8AC2F543-F1C7-47E1-939A-26C0996FF67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DA1A61F7-1CB3-4130-B439-7DB77AE996D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C3B7D357-2238-4F5E-BB12-BFED98136F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D216D718-BA17-4410-AD94-AF1CF5D9040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858EFB2-43AF-4EFE-B68A-AC102619C95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D8C41CF-0466-4526-9FCB-C8D046A5617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1548273F-7541-40D9-8EDF-36C45F88868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BF1B7FD-3BB9-4FEA-BA6D-344488A1527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CA685E64-B3E3-4966-964F-C9B7C0486D2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E13EA229-2FA2-427A-9863-4F9C03FDB6B2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98B90CD8-9632-4570-9778-C126AE7FA0A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A2E452F-ED96-4BEA-B951-E6F1DE5005D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28A0B910-6B83-42B1-B083-9765AAFEE319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C51C6113-EA92-410F-AA96-188056D65BEC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271D91E-A49A-4F97-952E-1E49708ECC56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CBF6400F-6CDB-47F2-A7CA-740BAA6E796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7837DF72-BB41-4F1E-8E97-B5AB08BDEFDA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CC11E7A-48D3-4AB1-987D-9C80FF759CBF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20019E72-F9D9-4013-B9AD-27CE6207240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E1DBF019-AD5F-4B0B-82AB-15AE596BB84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5163AEAD-8897-4F62-8BFB-9623FD2453E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04E70204-5913-4A53-A718-6388B063EB0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B67E4B39-E1EB-4B88-B00F-C81B93690AD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D1F0E153-C438-4A1E-AF44-9AA5D76A7A9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2BE98D23-1569-4B2D-ADB8-381B90D132B9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D7C580A7-2B83-433E-AC12-E18D81C29704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7E57591-6478-4DF1-986F-6AD81D111A7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82205E58-4A79-491F-A56C-48ED0C137E7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8F945A28-9383-4AEE-A47B-0FDCAB930E3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0337EA0-90C6-4868-92A8-1A118B8C27B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3D98DCA-67B1-463F-B751-BC3D3D4B2D8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5E36CDB0-6615-4125-85C7-559F3282C1BA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21C3272-992F-4B49-9858-A099DE5EB6C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FAC44AF-CA82-4D19-99D8-90FD6FF9875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4D2FE736-3DBB-41A2-81DE-62362E59E9C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2FFCEB4-EA81-4A97-B3B6-B7242CD410A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66E0855A-A529-4B9C-AE3D-98977860981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82185EAD-0D5F-45C9-B90E-C1287919700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DDED166C-ADB4-4E98-A9EA-D080675A3D9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670CAF0A-B5A7-4E47-9287-38E6B7D52435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E923EF7F-79C4-492A-8B3D-9B7AA270BC8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F9345E11-6992-44C9-8AD0-CF9C8342B4AC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E3DE25EE-1715-4C73-8E32-4D7F09FFB15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D65AB301-F9DC-4DB1-B0AA-7E7D456FEC3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21983357-32D0-414A-A3DE-FCBDD961C6D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17B1FF7-9BC7-4753-BA82-0EDC850E69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325FD0B2-8D71-48E2-8185-3E1EEBDCEED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B347C83-76AC-43F8-9A5B-E305DB4D5E8C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FE9F76BA-947E-4BB4-9BDA-8760DA0A0092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57B239FD-23E1-460D-B6E0-A07338FA0102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41DD3676-2A59-4BE0-94A9-CC7ED74C97CA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10D4460D-6E04-400E-9075-72CC9C8D6D13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0C38BA9-B684-41E7-AE38-CCC03AE6570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36DCAF0-D5DE-4607-A095-D86839B10A50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0E8AE08E-82BE-4DE6-99FB-87F85202875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6D011B6-02BE-4ED8-A134-0E7A613E7C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F5F01B1-8AF6-4C10-81A2-A5AB1DF6CFC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125127A1-EFC5-43F5-BE3B-75879A50041F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C5583994-090F-4EC5-A8F3-84EAC9ADDA55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19FD82C-3155-407B-8AC5-3C759D3DEF0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0AFE6324-BA79-42AF-83C2-C90678E561A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49C6DFF-84D8-40C2-AA9A-214555AAF20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FFA5E4D1-628E-4766-A376-746D537337B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81D9EC30-BB76-4F01-AD25-3B01587AB25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ED1E53C-27B3-487A-AAAF-CF7328BBD0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83C82EB-9790-4330-AB55-E062B872D53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79704FC-F72C-463F-BDFA-39FBC52709A8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E2D09EBC-2468-4C5F-970E-A879598C66EB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E9D0323-8BB0-4F58-AAC3-7A5B1A8D79C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2522270-89D5-41BC-8605-67F70193EF7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9F90AD52-A035-4971-994D-C06780AADC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2E8FB9C-4F18-4067-8DA4-01629FD4C7B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44EAF36D-BF6F-46D1-97EB-C08D5EB24B0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F75F99BE-502D-47C2-AFE9-2ABC2C564B41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3089FB92-7117-4D87-A2E6-F2DF83A4072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2C5FFEFB-C9B6-409F-865A-55288FC2CB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177F2D08-F9A3-4D44-BF26-28C553CDD22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B69DAD5-4DAA-4F13-9BC5-178A7A86020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8E471AC0-966F-495A-A7DA-68B93258D4A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02EAAEA-84EE-4378-8D2E-4A09C44DAEA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30955C69-3531-445A-80D6-92FD6E0482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288C7BE-EC0B-4C74-81DB-4787E2BA9F5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BB563608-8B47-4851-B811-2EE40F6F838B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7FA46ABA-A996-4833-B9FC-7F94E02EBDE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8709D7B2-D01B-439B-9441-E983560C4BD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C959271-543C-45A3-971A-68277D7323B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AC4842BF-E97D-4006-9B55-9D5B8F1D630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4C100DBD-6232-4A20-8858-71AF50ADBBA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5BBC8EEA-677C-47B2-9FF7-CE8580D9C221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0190F3C1-5F47-4D15-BDD7-32C10E8F271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3E607EA-3A36-4B4A-B1AE-2F4460A67B8D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A379A0A-4BF3-40F8-9C8B-DAA4183B76D8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B40E7929-ED42-4DBD-A396-22806AB2281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D4785460-C0CF-4605-B4CB-D4BC79572123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D926115A-F151-4EC1-A6D4-F148CBE69BB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980AB05E-D696-4D79-94E1-07A097EE4BC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AC951562-75DF-40A8-B971-76A8F8A98265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A0D30A29-F956-43DF-8F9B-E7FC80AC29D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81CE8C4-0F74-4ECD-AEFD-4D1BBD603BE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1088AD0-0FFD-499C-909B-4F46115A827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851A47E8-E0C9-461F-BAA8-AF0F5D41E13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59A4D0DD-E224-4491-93B2-AC7E7152AD2E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878B47A-561D-4808-94FB-1ADC8274DD2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FBBF4605-BB38-4CA3-ACE4-05B023BEE42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9138AD1-1D25-4134-A958-341C3F8EC6F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78D6B6AA-268E-4583-AD12-CBDC166753C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45B68373-71E5-445E-A025-15F1F9E1113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0D7A892-5AEA-440F-90A5-31D477DD16D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33D5DDCA-56BF-4EEA-9DF6-120C02654C8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5324953-17F1-4093-93BE-89887DB32C7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4CB29AD-50B0-4FF9-991A-995EFAEA325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9473BD88-D00F-4AFD-A156-0EA69E65C91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9EBC97CF-EEC6-4FAD-8C32-DD32A22C92A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7853551-607E-4B15-AB93-6EC6152904A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B3AC9991-4911-4713-B4E1-8963762416CD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3149E28E-859D-47EE-BF36-4525E4C632C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F7D0D313-808D-4AA8-9AB5-83F6A024DD6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E29F043-CF61-4E4A-B0A7-CB02669C8D1C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9231392E-8FE6-41B6-AD9F-C67D4B777D3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9603E931-B7A2-42A4-AE62-576817F1F51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F703206-AAF9-4009-BE3B-E89A713CFDB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5001DBE6-FB4B-4535-9A65-2184414B030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4AB30FCE-F9C3-4888-813B-6BDCFB6E4EA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8C53E52-BDCC-4881-9F50-CE487EA9011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86F0BB0-4B9D-42DC-BC5C-0522EF2A6A1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07DB290-5E20-4195-A58E-DD10771163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37545185-6E1D-43A5-85A0-A51E722481B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BAB0718E-0ADA-4BF4-983A-4ED2B0E8CF0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1DCD3CE-88BA-4349-9BA9-8A1B5D196C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F28D65C-5828-42DD-A0F6-03A54D20286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D836528-DFA2-4DF5-AA6E-D4C6C06865D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23B0BAE6-0975-4B06-BFEF-D28931E79DA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F0ADA22A-9D48-4A31-B74B-A3A3F4A45E9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96878C45-E788-4226-8467-1414EB5599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796544C-21DA-46C2-9761-F0725C308E5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4B1062A-F12F-42E6-A08C-8BF5770EB27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F749B177-12F1-446D-A77C-57CADB16FAA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7B33589-253D-4C07-8B04-8A7522DD7C8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08C3BA72-5BF5-4A2F-B226-E50D8B16A5D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0E781A85-77AA-44EC-BA14-73DA0D08C24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9B1F68B2-1564-43EC-9CDE-D60B5D95E3C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AD6DF1B-993E-4A57-B578-DBA1DCCD3604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66E8A26-660E-45E7-90F2-E5599F1C2B1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1C1163CC-483D-4E86-8D58-996D6CA1BAF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BCFD882C-6384-4171-92F1-B59EF7DFC3F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68D4B98-E0A7-4F49-8166-D94FCB2F9D58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36EDA978-A59C-4487-97B9-9F3CAFEFB6B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3104E59A-C9B7-45E8-8B6B-AE41D42B538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2E1C9B2F-730A-4364-8409-93B51EC92F15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7736A6BB-2CC5-43AE-A96F-424FB88452F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C7C96DE1-272C-4ADB-BA9F-923D3160950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31B6A09-0FCF-4B60-86A8-FA373B43BFF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3AD5941E-E008-4486-9478-6196526C621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3361D9D0-3E28-4BBC-A6D8-BD1A288058D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DFA124AC-7314-4EF5-9460-ECE7F4228D94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A151BD1-479A-49D1-BDD4-14C0CCD904C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7D965534-EE6C-4354-8630-4BAE75AAEA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489B0CBB-05F4-43FC-BCE6-D5449A1DE81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919B8508-00FD-4A85-86F1-56FC4903139D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67803874-07C8-4E7F-BDC8-66552F10C89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05A0E1A1-6BDC-4AFA-92CB-8EE99F673A4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1CE97FF7-94EF-44CD-9D37-F0AF4B04FC0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8F0E905-13E1-4D35-94A3-79ACCBD0BEE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92B843E-BF83-4892-A0AA-FD60C22DC00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6AE7D16-ABE6-4A87-8B19-E799DE7FB8F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8320768B-1FDC-416B-BEB6-64BCCA6A5FD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0999223F-FBC2-4AC5-B793-CC9F87ADBBE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F8E928A3-AA37-4FBF-AF17-FDB64F805C6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6B829116-0B77-470C-B9DF-3DA9C847A08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3C34899B-46AC-44A1-A29D-92B5F44A91D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43E215D-016A-45A7-989F-A291B5EABA9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2A900351-1B76-465F-8D20-622446836A0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91594167-1F03-494B-93E6-5C5D48335B6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7FB59B6C-EA0F-4166-BCAD-2C7F289B042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BF2A522-FFD4-4EF3-8EEF-D2DB049641E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639733B-C806-4482-B706-316AE0C2DEF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AF1420C2-6B11-455F-B6DF-0C89BA81B61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7C1AC61A-E2E1-462E-B85E-FCE6E1B9529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AA5496EE-1095-4EFE-A069-05AEC5AC7E5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2D0587EB-3E4F-42CA-A9DC-A70A859888B2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7427492-455B-4A68-AE27-0DAED13BF45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3AF084A1-101D-4B5A-B728-A53A466C6F0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3A7BF021-ABCE-43F7-9692-DB13DF7FFA5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E12C455-124C-4D04-9CAD-4E2B9FE63D45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8D9F7677-BCF9-48FD-97E4-3F49907711F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53824709-9BE4-4FAB-A0AF-C508F758192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3BA1F5E-8900-40AB-99AC-335C1BED2878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C328CFF3-4E33-44CC-A902-82664C974EF6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2B779ACF-6C87-4AEF-A28D-B656CD7884D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89F6FA48-15D2-4EA0-A52D-9FAE37890C2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C4A5F90-FC47-42DE-9BB4-CB1E872472E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1DAAF99-8EFB-4E30-8380-470A64408C8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F8A6D682-22BF-44B0-9AE3-969FDD3F060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AD8F9908-8254-4680-95BD-A53F1F14124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50ECA049-20A1-451A-9584-3BD9DB8349F2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A308B8E3-4E2A-40F8-A809-6A1C8AF704DF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CE7D4EC-5ADB-46A1-B261-BA092A3D577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3593B10-4AA1-4E34-AC40-C801A5D431F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A403D36A-4478-4852-A155-4F779657144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DD3433A8-4338-4FCC-9B4D-345442FE74F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39C833C-298C-47C2-811A-5FB8B1AD078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D3514352-ED2C-44A0-BF29-A0D55AC562A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E8485D89-8698-41D6-A40E-08600DF1C57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D0D44FD5-2616-4F8F-85C1-2E3DC86E3C5B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F9ACA10B-C8AC-43F7-8B62-25DB630AA12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14ED42DC-B577-4C37-9B6D-53448354E0B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7942C8FE-04A5-4298-A023-0561372BDC2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3137575C-B701-4831-AA55-60C69912620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5DE3EB31-A7AC-4156-8789-9A655D0CA66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D996FEE-6649-4553-9E9F-3B0EEE297973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FE18F21D-2BC8-483A-A6AA-BFCC9ACB0CB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FAE06BE-8A95-43C4-8B59-274CA913114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18FF078-1EBF-4599-B804-374795648D6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1EF94CEB-170D-476D-B063-41EB3490FF9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2063B25C-B30D-43DB-9180-4324EF805CC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ECA9D903-FCE6-4D92-8141-1D764EEF119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E2F66C1-EFB4-4BF3-A7AD-C5983ED2305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64EC3104-ACF1-4781-9CB0-82ECC74508A9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0C9B373-7398-4BE8-8938-D3BFAEAE0A23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6471820C-3ACA-4088-8E50-34AE04E68C2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494272E-C9C0-43FF-87F7-69CC296668E9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A9AC2119-02BA-4572-8268-28C654335094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F8E8824C-1910-4AF2-832D-9C1BB20680B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CC58CC19-9CC9-4B98-9B6F-E8B5DDCB0C5A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1B692936-55AD-470C-8F4E-85F084E8A9F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7207B9BD-45BF-4316-93BC-283FAD396B6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2C7FE11-F62A-464C-8D01-544047C87E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E7CDF32F-3BC1-4821-AA62-DB35027EF931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DF791D23-D614-4BFD-A7BB-0BE8D151278B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AA315D2-4006-4C5A-9B69-B80DD5AC137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D864CCF4-CD36-4B45-9E47-B4896D61D26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314F133-477A-4740-BE8D-5AA450F7CE6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03913447-EF29-411C-A2C7-6886BDDDA9F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E1269DB8-9B7D-4AD3-AD37-653C824661E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9CE8CFB1-0534-485B-B900-6DEE72BD02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833246A-37F3-4C40-89B1-075593F4B5F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2427B4B9-4C13-4583-9CB0-918E4AF1A94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E1C46F63-FF14-4060-96C1-CD2325055D2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E5337E3C-DD53-466F-9B6D-D5CFB15760C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F36FB706-EA5D-4D7C-926E-25FF6F44E61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1836141F-45CA-4B67-AC59-953FBAAC0AA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DC8F5356-AF7E-4049-9ED0-2DB1D02F72F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76332CFB-10FA-41CE-9B7A-17A9FAC0751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BD6BA0F-83BB-4DB1-98E7-67FA6A2CC08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7248EF55-CEBD-400E-9F8D-252D494D3059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E9A0CCA7-1176-4A5C-AF94-CB3EB3F54C7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CFB658E-AC30-4151-B36D-161A55561C3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CC6C98E8-7F61-426A-AD39-75A0E70562B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EB9154E-53D2-43C7-A03F-0CE18CC92CE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1D869A95-D071-40E9-99FA-635A574622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BB223366-68A5-4D70-B43C-C3E1F41971B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657C3D1B-A8C7-406E-A48D-F6E1F2B046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A6043753-52B3-4797-A305-58604755E2D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24C853C-8BC0-430E-B56E-DDD475A3A5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D7675B1-AD2B-49B7-B5BE-053F10E868B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A979136-EBD7-4856-B564-B9DCA83E921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291A503A-4570-4C44-B369-05A16572E3B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C7D8D08-DCCF-47F1-A467-626203B7FCA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8EABFC6A-F3FB-4F5D-BB2E-75650A9AF801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8E0BB64-4F98-4954-9C6A-7322E46B366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34ADB53-A93B-4EE8-97E0-A5A33AAAAA20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2672B788-1FA4-4746-845D-5C5D6AA0E6E9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430222D-DD34-4565-8563-0A004806058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980A5103-AFD3-4A5C-B03B-357D9746EB67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D54AFBF9-187D-4B4F-99F6-D86658142F31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71C1F4E8-210E-4578-A1EB-1F3D2C1E821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F983A087-6D04-4047-B44C-608916A64295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2ED8B928-22B0-4F93-B3F5-554464D173BF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58890B6E-DD0E-432A-994D-16364007E8D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28346B4D-2F33-482F-95F7-E64785B650C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2608B512-F9AA-4901-B637-321542F1ACF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96C9C01-7E22-4960-BFBE-D1B1DF1CB728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FC8AB1A-ECCD-437F-99C7-A285AF01609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F939CEF2-6288-43C2-B335-AA621D8F280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7B0878A-E34B-4432-8EC3-677F1916516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5DE5C4BA-2FBE-456E-A5A4-762E0755950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488DD51-E817-40C7-80BB-E8664F1ED02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44892B95-AF72-4C7B-B3F1-BB19C86E94C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0867C55D-1E65-49D4-93F0-CEF7C8D7DD2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D21FBD45-BFBE-4FA5-BA1B-2E06A230B33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3FD4E0D5-6D3B-4C1A-A8CC-6E2CB95F829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FBC5F30C-CD99-47C9-8C26-13EBD6B64C4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FC6CF29-E3CA-45CA-8F04-25FE7E5E134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F4A6C39F-B825-4521-A4DB-75AFB65D394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16A9D72-11D3-4A6C-A658-9D58B9324ED1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C924D5F-3653-4B07-8F6C-F24BD6D1314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C3B3824-F6E3-4286-9593-5014811848F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870B18BC-4CD2-49AA-A880-15A504459E1F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B9C144D-1FD8-4C6C-9020-328BAAB2DE2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B641B63-7817-4EF1-82DE-5DC58F86BE1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1AB7DC6-488E-4F84-A428-2F23A6314F8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AFFE311-AFBD-4FAC-A4CF-F6648D3CF39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4D73CC7-04A1-4B57-A6F5-8AA4CE1BCF7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D773E195-C57A-47D4-8ECB-6F5E8A4AE4E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FE61E4CB-1C44-4D92-A529-5056F666576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CBCCC79D-7231-4BCD-8A70-6905CC4C5B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A8FF3E3E-F7FA-4924-814B-FBCD254352C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6BB3181-412B-4633-9CA6-C7A65D33306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485507E-98EB-4CD1-A6A3-591577B9DD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74CC136-5A11-4AA7-9BCC-60A50BF3407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5C89169-A222-470D-92ED-DBC8DAA1F0F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528AE987-70B6-42AF-BE83-4587658FBD9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5895188-4ECE-484B-801D-00F9EC10C27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1C6E23F0-B9E2-4626-BDA9-41D6F8F548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7E310E3F-19C4-455A-81D9-AE50425AE301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FCD21024-1320-4B3A-9096-45E3ACB8FAB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141830FB-2BB1-4344-BDF6-BAF75615AFE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FD0B8D72-1AD0-4A03-95AD-C1FBBBE42D0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5BCF27B4-683D-4CA0-AC26-1094067499C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AFB1292E-1039-4F9C-9992-CB282E74E36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69A3C21-5FA0-424C-B4E9-72AA81487C1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D9FC21D5-75F9-4E49-80C4-F6B5EC978E2D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0C1CB7E-FD2F-4637-8D8E-ADD9B93B848F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AF2B0138-7726-4B25-8B7E-BC567074661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A8319F6-C725-438F-B128-9FD364B500F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5D84FFA-1FBC-4080-8E72-B3F34BDD857F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5EFF673B-5742-44AA-8D02-7A11BC3BB3D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9D32E6F-6D11-467D-BA07-5493932A704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8BD7EE1C-C053-4B24-94A4-9A8A5AE3AEA7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93640AF-273D-499D-80BB-44432449DDB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DD0EB4EA-7A73-498A-8387-00C65A6F30C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23BA5D1-3DF1-4685-BB53-C2C714748DD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74C49E99-8635-429F-8D7B-50A79510DD9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3965F767-BE6C-427A-BF9A-0D4E84A6468F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761C264D-F519-47B2-97C2-E2CB94E827C1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683F610E-319E-40C2-A48D-EA6EFDE9F5A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66908EB-C722-4F3E-80AE-7E4E6F172B3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AD7C41CA-3FC7-4B17-AF93-0FE118D3092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990E430-2826-4A16-B9FC-07B8EB1C9CE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1E43796A-F3DD-4A5F-A01E-6E1FA67C219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A866A16D-ACC8-4FB8-A1E7-30E82B2C261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0BB87A45-7735-4A06-B717-9CA291AFFDC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A0897C78-2E37-4D8A-A63A-92AD22333BE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A34A0E3D-9B6F-4107-A624-4FE1E323A05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C049B72C-B883-4260-832A-9D486882208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8A48015-6B74-4B35-ACF6-D61015F669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7587B6CB-FAB5-4DDA-8367-2370955E767E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8F5A3F4-C8FE-491A-9CBD-616C39CD3CF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F0CE7CB9-4D1F-4EB4-86FF-488D94E3E8A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BF4D8BF9-5624-402B-800E-712F57BB63B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59172E0-C4C4-4663-AF9C-951A88DC66E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051E0CE-D393-4B14-A36A-CC2F3C94100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A35EDB65-373D-46F1-931A-2E008C5CF08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CC588A2-2AF9-4B2A-9133-F553B2F7EFFD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492023F1-71FE-4A90-91A6-3429C9B7994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6C752CA-DC5D-4E70-A31D-FFD2C6D7F95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1C373F90-990A-4D13-8EBF-7A6D0054CE4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D6A28822-BC1B-4B17-AF2E-7E073748234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D4B71F0-61E0-467F-9C6E-01422034EC7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D3A88557-230A-4047-B074-F35F0DCC2688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9F10BC13-FF48-4068-86EA-99896FCEEA1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974968F-9702-4A72-971E-B2BDA125DE1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E7B307E-180E-4BBC-B38A-2E7E55463DF9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7DF8F445-5ACE-4DD4-87D8-B9FA2D7046B9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1041CD0-9732-4139-B219-FC2BC1A4D71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65B04A9-D419-4ED4-BFA5-9645FBBB16B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EB766A6-1A63-43BE-BABB-DAE2529C968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08631B9-7E98-4BD7-B4F4-D4917D1B7C92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CE3E680-280C-43BB-B2E8-560BBD6F50A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01926C96-7BE4-46AE-A3BE-8486121170B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8628B9DC-93E7-4FBC-8065-24C5F9C28BF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38249CEC-6E80-48CF-B079-4EBE879A7C0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91DA8631-6DE4-4E1E-8490-850DDCB3BDE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A401BE69-7AD1-4177-94AA-2C36191EEDE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D1465AE9-746D-419F-97B8-57C5DF88E079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B91D5B4B-F6EF-4FB2-8C2E-71BD4EF87BD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8ED76F9-E930-4AA1-86FD-7BC6FCCB7C3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1238002C-F01B-4305-9ADE-0DADEF1B93D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A9AFC78C-EC03-4207-BF6D-0491FE561F2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EA94611-F304-4045-BF11-83A28D3F9F6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FCCA8EE8-85E5-452A-BEAB-505351E8373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FAC53966-BF0A-4048-8D75-533A5279B19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0A20DC3-C7E5-4835-9ED0-41DFCCB8C30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6A1A5ADA-07D7-4684-BBE1-E107DD4B79F2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351CA7C-083D-4AC9-84C1-0F065F8A72F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18B47447-B070-4CFD-8EE7-4B291A6CA6A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A625A5BA-FB6F-495E-A9E3-55351ECB6F1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7D07D77-1AF5-4F99-8370-A47338E7137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0EAD7244-E042-45A2-942C-C1F897669E1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6601F768-DCBE-4500-A922-75EBBDD11A66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BC065495-5739-4EBD-9894-C5DBA809321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4F82C205-AEDD-4DFE-8F36-5694C136D72B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FC20D1B0-6F26-434F-830E-E1329F4C16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D12286E-9DBE-47D6-B7FB-F8B50020D8B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05A333DA-4AF6-433E-AA08-673122E6938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D79E549A-6CDC-45C5-AAC4-49AE858429A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56E9EB9-7F35-4DEE-9DBC-F8ED9AA50D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7B3D4AF-CB04-482A-812A-649D2DD1731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0027550-9833-40EB-8BA0-3B7B0102F61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4486B888-C4CA-49EF-A1E1-2F103C8CB859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4669783C-38DD-4A9A-8AC0-38CD37904EB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78971D6C-6BC7-411D-A819-9C9649C9A63C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972D2E63-FD5F-48CD-8D2D-B317DAEEF2D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FA1ED8C9-0796-4DD2-81E5-197870B55E10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75872C13-5DC2-4F20-89CF-98EE46BAE19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4A0BC7C-0CC8-4C18-B18A-97A3CE6AAF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E90F95DC-9988-4DF3-86E8-7A315394B1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34BCABF5-D3DD-4C5A-AD18-2D12A1432B26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E05DCD1E-0EF3-4873-9B9E-60362ED2DD3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09BD255-975F-4BD1-91B5-E2D7A70FFD2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D9760C62-C3F9-4FA7-8DAD-72284274CD2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6D96F34B-1CF8-47E5-9023-0A95B959933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A673177-62CF-46F4-8C4B-1EFF13F154E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55418C7B-02E5-4C37-A1EF-3AE85CF9F4E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30079871-C12D-4E0A-B322-50C2884964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8906922-E382-43AA-919C-690E0364FDA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60F02C3-E50A-4A08-8BB5-FBFA723CEF8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C790290-74ED-410D-B2F9-45BBFB340292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92BEF67-5748-4245-B401-458C56ED1FF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3CABED8F-7602-4CDB-96A8-E2EABBA01E5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16D9273-360C-4923-805D-B7BCB0F199D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BF93F1D-5A78-42DB-B7B9-E2BF697A141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39CEBA0C-DB58-457B-92F6-FB757C4B468A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0D5F3069-494E-4F84-99E6-99C4920119FE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64B24BFE-E165-42F6-AF36-2CF65583278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C1E7B12F-A77B-4B9F-8F77-072B2276A2D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0B5A2A1B-2BBE-432A-8E63-902823DED6F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BA6EA23-643F-473F-941E-D7DE7305867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35151C3C-817E-4B9F-89D8-3643DFB8BE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F698A10-732C-4F1C-A572-6C4D0CE2A7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71C9AE85-E979-4FC2-9501-65BEED1096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7D48A12B-945F-4090-9F2B-20711AAFEA7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05B02B40-9BCE-49AF-B311-9D2F846315A8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3CF43B7-E006-4CCB-A930-E53ED56190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5E7D53BA-812A-4DFA-A564-1FAC91416BF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2A7DBB71-FE42-434E-B813-AA8A37C4378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9D96C154-C526-4A29-9FF0-B8A227A36EE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46ADBF74-26EF-4AF5-A96D-757407D4242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3513DD33-419B-4EA0-A0B3-9D11A755E87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DB55DAA7-6159-4F2A-96BC-5DC4BCBB92D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D9F0068C-4D86-4D00-A5F2-13A872AAB003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FCA5C0EF-32F4-4141-BE42-0073C5AE2895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3BD3A9C-674A-4496-8B37-71CFC79DA301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5FF2BAEE-D0C1-4B64-B592-D35A48C703D1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F55F7C21-D3EB-4B07-9D39-32962E0A157A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8D092007-B438-4D4C-A34B-576264BD55A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8E6642FD-6C6B-4095-BDA8-4C07D5E3716D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DDCBC81C-98EA-4980-B047-2D5E709176A4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D8757BC-A6B9-47E4-A2B9-7406DA729C6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282CE8A7-B9D5-4854-A248-3CF92571BD7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03F35F2E-D02D-4BE0-9458-2ECC1EA3794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DB4A143-C5CD-439B-91C4-55DE8E5729D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80BCB443-AAF5-49B1-B3DF-46FB1658BDE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8A19BC06-B6F0-44AA-B474-16BC953D9D0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55FBA6AE-699A-43CA-A83D-BD839D9C3EA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6F0F329C-E39C-4F8E-B3B5-5BC10CAB74B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FA219B2-2C43-45AF-BD2F-BA02BBF0FF5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347D8BE-5D28-4F0B-8171-4F55E314A1B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D6F2B2E5-14C2-4EAE-8A51-0E714F81AF2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5B17376F-C4F2-4787-B39E-A9EE16DFAEB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E421193D-81B6-484A-998B-49EAAF4209D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6DB8457-861A-4565-B1D5-C622B765E13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F43D1227-BDF9-4C6A-90DA-B811E8A672F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26301CB-0137-4CDD-8B49-268C8C260A9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BC7FD94-E34A-4E9E-89C3-C8B49A64879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EE84E8D4-7A1F-4802-936D-2E30733193C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6C1DF64-D02B-4E5B-8ECD-D8FF3769B81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C92903C7-70A8-42F1-8796-F8487514B213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A662FFD-231A-4022-8E99-26D731560D9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E66B332C-2CEC-4269-AB63-FBF15166C86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1CF518C2-96B3-47DA-87F2-CF8C0AA60F3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663AA98A-18D7-48E2-8E70-38A5895C07A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AACC1BD-C812-427C-AE04-7010DB5D8DF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FFC41D26-75A0-4617-9A1E-9FD1CE0E082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5F2AF95-3280-4CB1-B6CA-05B3C33BD40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6184DAB-A0C0-40AC-A8CE-863C202085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74C452D-7646-40E0-9542-FAAED053D19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CF2982BF-963D-4C0B-A45F-F9051B46AC7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A6A006F-2BCA-4425-8505-F3881AD285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51CDC298-3784-46F6-85ED-5E698CF7A25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8A6705B-A4CD-4B05-B568-975E0B6696A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D6017FDD-1D41-4DB4-BA42-4A2D2982AF9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D75A950F-3438-4D1B-86D2-0DF579B74F5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7AEE427-B894-4B34-9CB5-D1A032FCF58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26001FC-364F-4970-B688-0BAC1ED4E7A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AC0827F5-6B43-4416-B143-C4971D4343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66A4599-A830-42CE-9842-F85B098E0CF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C3983B1-D1DA-4FDE-91D0-51F8A1F8991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B30E57BB-5DB8-4A79-9750-ABCBCDF7397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6E2269B-2EAC-4EE1-A12B-5611E823F65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FBE7EC7-D036-4BC3-A606-F732845BA86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B588D94-EE34-4D67-98CA-2C882833BE27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682C271D-69CE-43D4-BA86-37ED925B587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2BD4D88-5631-41F8-A631-C982B5D3B7C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9C16CF9E-1B1F-423C-9EB7-22EABBE3F5D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F6804AC7-69B3-4B60-B772-E62107AFC505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FE5293E7-63D0-48C1-8CEB-6BB867A549D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257AD088-A6DE-40E4-9683-0D3B478BE31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9A58FC68-9E76-4361-83AF-E0D6515B589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CCA642BE-FDDD-4A6E-A55B-7FAD20F6100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965EB7FF-6C66-4FF5-AB7D-9E5DF0D8E15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C00A19DF-7F69-4862-BC5C-BCC95D25CB0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68E3F9B5-C25D-4039-9237-CD3353C0EBF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38760336-B148-4312-9A5E-8E0712AFD73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949C4E38-90EB-4841-A315-778F44DF0827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B900D45A-F307-47F5-A42A-BCF84983EEE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7011C7BF-29AB-4DB3-B6BA-C8712FDF0EE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F196F56-F505-4A7B-898A-E96BFDE63F89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CD3C1CD-EC0A-4DED-B7DF-0F435B99C165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FB95D50F-5BED-447A-8BB0-1FA6FA6AF99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0122475-2A40-4317-908B-B4467391B93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32A94646-3323-4732-89A4-E770E850A7A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3EA15765-7C24-4323-B960-FA86AD4D389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B680B58-ECC4-4A90-9A72-6F1A518E7A3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CC8A9FA-869A-49D8-A24F-77D0C0B96C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6322E173-4605-4DC8-9F60-F53448EE09C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D56038D4-8E45-4378-BE16-756C4CE632B9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A2196E4C-B9F5-4AFC-AD29-6FAFF7A44D5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99B50C8C-20BD-44E2-8228-395FA3CEA7E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6D45D564-BBEE-4992-91E2-9AAFE06AF86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3341F310-75C4-4946-9119-82D02E3C197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7CC86ED5-691C-4615-9D2C-CD66E2875FC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535F669-FF26-4EC3-8FD5-2FED5E00F48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368DEA94-8A00-40D2-BD70-F81B8D75D1B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4B7B033F-EB6D-4B4A-82A6-96D7483C523C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5F4BBB26-230A-4EFD-9AAD-BB7454DAA4E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57905705-95E2-42F3-BB5E-69BC36CCE99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93F7402-5541-484B-8DF6-7D79958400D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E552B9D3-4770-4557-A3E2-9CAE561FD19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85D4607F-56B8-4AF9-B0A8-0F956DDD41C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22002CA2-9789-4961-B484-3DC89B4B524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53F4D28A-CC65-4AB5-ACD5-BA17F551A88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EA71D98C-8F09-4185-A7EB-9A4E58F9AF4C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5FBF72FB-4832-4D93-B411-FF3F514D3E4A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8570461-3749-46B3-ACD0-532A6929B54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501B715D-BC50-47FE-9707-647C591A303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0FC7D97-DD12-42F2-AA7C-A4BF53BEB7E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4418976C-CB9C-42FC-9283-60175ED5D40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61FC76BE-A331-4F37-BC4A-D8AC79CA676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E1BEF864-2080-4934-B1D9-FDA100FD6E2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6B7895AB-63D8-4FAF-8593-F86C54356C4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B087C704-A9DE-451C-BE28-E70D2B2F4A5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E953297A-C000-4B4F-8560-7F247D68092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37244500-02D1-4F89-9F83-458FD85798E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38B5B7E1-4978-4911-8EC8-73ED2FC6B452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8B688EE0-CA86-4068-A83C-7C0A6B3851A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4EF35E15-C95E-43EA-9F2C-8EFB68754B2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7CDD4E4F-3F14-4254-B7B5-E23D508F160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1DA612DE-F469-42FB-82DE-7C90281ED61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C5D66232-E84A-401F-B7D5-481D3D95360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5473EB0F-D26C-4B1B-84B8-DC3ADB8B66A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B172D554-5BAB-4305-9DA8-6D35641709AA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A8032A1-01DD-4C3B-9562-786BAB103B6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CA125769-C387-4ACA-8B86-5C2633CB2D9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B881526-4315-4E15-86A2-D1A9690A4C8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00A3BD1-FD91-4A86-8587-0C6512C692D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82707CD2-4BFE-4C9A-BD99-F1069C9DE21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43DE4740-D57E-4192-A44C-729AA9D013D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8A7788E-C2A1-4FC2-BE9D-B5C8D40945C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E49BE28C-FC75-4D99-BEC5-5079FDE19E51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3165469-E40B-480E-842B-C36B6BC4224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83C5A13A-D8F8-44C3-A6D4-5FD89408FB7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1D6480F7-905D-4D9B-9393-EA3E391DC7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04DF9B6A-6E08-40FF-B344-A9B02B1E1B7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1AD7D3B-B41E-411F-8006-C996700991A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0A7B4E66-F48D-4CB7-95E3-C53D79EA368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A66C8AB-36E1-4EA5-AEB3-EFAB19F493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4C38EF26-5E5C-4CF9-9FCA-B84BB408F3C1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E1DFA1D9-0E81-4A15-879C-A9084087EE0E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FE9DA09-1638-4AA2-A6BA-B4DBD89BB26D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0E7ED4D1-BF09-4053-A704-8792384F558E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F9C01F95-05B6-4FEA-B77C-3F6B52BC42B2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17152B0-4886-4C7C-8936-3B08F5D3378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53833D43-7CE6-40C8-B7C6-75F201B6643D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8FE5BC9B-13F6-4166-AC55-8EA8A2CFB6F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F4C2ED9-A994-4D32-8C01-AA37DFB6DB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E8F542A-D743-4B1C-8AFA-E2E8245F37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35B3A6B-5ADC-46DB-8817-D47E4B53BC7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03A50EB0-F11A-4D9F-9D55-5157A8CF7D28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8CEC713-37ED-4DD8-B75D-7F0DD14EFE5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BA2982F-BB71-4AF6-B3A3-F380F93192D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13C3DF0-0C91-4AF6-A12C-4600A210D5C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F638A110-F1F0-4C60-A3C7-D4009F6A32F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1B38C0F6-A7D9-4AB9-BDC8-BF49F6DD9FC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1E84634-0AAE-4B17-8D06-A98BB43638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142CAF14-9A2A-4D76-98E7-3E4B8D24079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0D42124F-234E-4056-A5EA-B8A9EE10A7CC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C0A62A16-820C-44F2-9309-CE6F5F5BE016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5DFD4E4B-6995-4470-81AB-1DDA95EC2CB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FF5C822F-9FCE-4B87-A871-8B8FC69DF86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5BABE7E-6ED7-4F48-9EC9-F237E28947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ECA382F8-63F3-4D3A-B6AF-1116CD27077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0F16469-6C40-4843-9B69-DE9FB7D31DCB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55248F24-5DED-4A5A-8264-3C2DEEA1DCFD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F56DD42-9ECA-44B1-8EFF-BFB045698EDE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1FF70BAC-BEEF-4DF2-8A2F-695726DA2F6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EEC6C98-B794-4918-9E22-FAB8B92C25F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05DE84DA-5555-4C49-98AA-CBEB57499B2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3B02981D-960F-407C-904C-84F86C2EB73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7EA9925A-48A5-49CF-A6DC-F953CC705BC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D29DCD30-DF9E-4871-97D7-62CE436E47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0E710AFE-DBDB-4C91-A8EE-DB8BE0E07BB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3313F1E-2E84-4447-97A8-167F28FA7389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6AC72C95-5B18-4DBC-B93A-AD2CD7DFFFF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BAA7B371-A56E-4DDE-9C31-7D9BAA3FE7B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87A389F-A672-41F1-AA10-1250AF833D4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78E80E2-FCCC-4008-8CBC-DFF27D9CACD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D19E278-8B59-40C1-BE93-38D1BCE3907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CD6C985-1C56-4046-8847-D92C26789BDB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AC94D4C9-7B3F-455F-98AF-0A38EDC0B381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ED87D869-A2B8-40FE-A312-3A6DC695E4A6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9816B42-AFA2-4799-9421-A1C1E364A153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504C78E4-FDD0-4782-BE60-B273EB65AB2B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93C21447-F310-49F5-8A68-BBA487CE45E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749AE8B5-320C-4AE1-899B-04794A47E83F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1AD8333-C8A7-42BE-AC6F-3DF0C00B516D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03F97EBB-7897-4D82-B684-BFEB6D08B11F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C9445C63-1451-43D0-BCCF-8EDA60A96876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2F391D7D-CA8E-4D9A-B3D7-87DAF126888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3C6E92F4-B6D7-4FD9-BEC5-497A0A9F87C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47C34129-A20D-4E28-BD1D-42C854B11FA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11AC5BB1-8D46-45FB-8DEC-14CC87C2F5A3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D3ADC38E-9C22-42E0-BB45-E81EBAA0F45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DB77DAE-D7A5-4850-9134-C477EA49EF9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E1EFA73-95F5-4D89-B650-DAF8144EC15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E1684761-C43F-43F9-8D12-76156B08EEA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EC787851-A4D3-4604-B43D-9F5CCC68190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24E7E26F-177E-4D70-AA85-9C808DC292C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25D8D3CE-48B4-4288-883A-DCAD8DAC10C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01475839-DE03-4755-A583-74B0969E571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AC408424-9E7B-4E62-B865-67D53729832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E9E82DD8-18BC-4E02-BDA4-069CDF6F39D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F9FDCCD2-F147-41B8-9B67-A0FBE70D5B9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207C21D0-E140-4CBE-A2E2-7E42386A091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C653857-50E5-446C-A594-3E2920DF338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79EE6A00-C78B-4B1E-A0D2-21BC628CF8F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A60BC0A-20BB-48B9-A249-82E379C31CB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A11E2E6-B7F5-4FE0-B3F4-57FDDAB1C267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764DCD9C-EB41-42FD-87BF-B9E4285766F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18FF6F3-5D98-4E98-8BA9-64BCC075E36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D4446EF2-8CCC-4CD9-8858-721DCE1CF74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96E7F5FB-77C0-45F6-ADB5-44952731985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50F70D7E-8733-4F5B-8644-92E83B6B0FA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A157435-CC21-4753-8233-E65F0CB417E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B59DB13-1C2F-4B00-922D-E1667342FA3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0655E32D-636A-43D9-A45B-58A408903C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D7EEB08-9630-4AE9-81F0-F28CF909165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384564A-2552-4EA3-B51E-F52B0CCC73E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E5DA1D8-2AAD-4E74-9940-370BED9198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D967E08-8EAF-4A90-AE89-E96C5883097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DF64A1E9-D470-498A-B3D7-FDBA30EB38D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00B8A407-C6EF-4CE1-B564-926182F3E4E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B86FE5F2-E877-43FC-89E6-15C1B4C1FA3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26A81441-908B-4D48-8C1B-DF809FE149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986E076-C24B-4C18-A79D-F5225A293B8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E1B1B3F-F374-4FC6-AD2C-B42E295F50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C31EB27-F509-45B8-ADD2-F6AFD8BF770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7E3DB23A-E9E5-4DA8-8AC5-57136BA6CA9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46FC992C-1C2E-4163-A072-1EC8DA10E62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0C5981B-ECC7-4365-9F0B-12A984EB67D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ACC6B41-5367-4C32-9655-36578E69E67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81F1676E-84AA-4DEC-A79A-374464515CB6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9D45FB3C-58CA-4E73-9671-0692F4A6ECBB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DB14F30F-2749-4E54-A616-075093B9D9C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2C04B3F6-8BCD-45DC-AEE0-6DA82DE84A0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DFDE9DC3-9AF7-4D39-931E-42024295CE45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2BC1878F-34B9-496E-B5A1-FD9082C39E0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91A5975-964B-4167-A6A5-4F45CA15BC9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39A9143-0AD7-4CC8-B8EE-0AB680E1D6A7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4DCA6457-3EF5-42F0-8066-14120AA926A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CD339FF2-8730-4B7B-A2A5-8D43F84ABAC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26A917F5-FD25-4A51-8350-66BDDAC14E9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8537808F-FD43-4A4B-8146-F74BF14E0F6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78C26FF-5E92-4648-B395-640A005CF01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2902EC1B-328A-4805-9391-E0F87F68CF2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35C824B7-FB5E-490D-8077-0EDC793363B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477B0DF7-3C6C-410C-B18D-FBA204BD65A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586DA7A3-9ED8-49F7-BE2E-F99D01B32543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ED177CCE-BF99-4372-A8C2-81ADA766952D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2815DA16-C70A-4379-9F11-82935C00370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242B7DCA-0139-48F2-94C6-CE0CC97CB21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21133411-E1E7-4C1C-9283-6A52ED2DA99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B96D2B7D-7332-4EC9-A75B-9E15B407044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27450D82-0369-4836-9A39-8D8B24814F7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203AB60D-16B4-4410-A701-31E9CC3236A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79C950ED-90D3-41DD-914D-BDF6D23D58B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A815808C-55C5-4D04-9565-54D90797E04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8312AA3-9DBF-4032-AEE7-2F90AD54234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11990374-41B5-48B4-8E54-E7EF0A3D1DB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2281885-6666-44A0-85EC-256B821CCD2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696CB025-E365-4CD8-AFFB-E112FAACA2E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3A4330A-9559-4344-9E83-A8D98EDBEA4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472DF74-9807-41FF-B88C-C4D1D013DF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D612591-56C6-48CD-8CF1-2F41DAC80846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202CFE43-FB41-4D39-A1D3-0A3656BF6E99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F014EAC7-97C2-4EAD-B55D-7846CE656A2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ACBCD7A-DE9C-4581-871E-54FED5D35B0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F94BA6ED-8270-4EED-9616-CE62A9A7BE7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1AFCCCD-740D-4EFA-9DDD-EBC7624088B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1461838-F169-49CC-82F5-BE225DE504D2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77BC5DC-440B-47CD-9C3C-3B07EC9CD66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E29765E-7F91-4B4E-8E5F-90E4E036797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DC191D61-6CF7-440F-879F-BEBDF6ACD824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EB1D697-DD42-4B08-BFFB-019AC62A7C05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35B6A99-91EF-4870-BF38-EC1B7E7976C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9FF2F25-8E5F-496C-92E6-D9AB7FFF6D2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F053927-5236-4673-9525-A3E24BECE39C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D849DCE2-A455-4F34-9F24-37CB3069CA0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A69973D-AE20-4723-8F5B-9675422BEA1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A9072D07-CA41-43FD-ADCE-79B50EFC441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83D3E985-D94C-4C03-ABFC-3CFB41980BF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7B5EF4D1-0C58-45B6-BA4C-24F61EED7B4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66CFFD2-AF37-406F-87AD-8CFBE9043D3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1606A4EE-45CD-4AD3-B4B5-633CE26B23C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F4E8BDF3-80FF-4D34-BD25-C70B038101B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43927001-E6BB-4D91-8C8E-45F1A48FB7DD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1D4EFFC-B1D2-48C6-B72B-DDB646F6875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0B511EF-D611-47CA-B56E-B7CA2B2EED3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7F135FC-2701-4321-B5E1-CEF53FAB007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BA70" authorId="0" shapeId="0" xr:uid="{0C83A1F3-5274-44A8-9642-58A0443D0A1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BDC6FCBF-A272-4CD5-BA30-9ED1D6A7623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7C442005-DF46-4DA3-B9DA-49065BA7D84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10FD11C1-605F-4640-B7B8-1D202AEEE4BF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CC34B028-15F1-4C2C-8AE3-2292388BE26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71B0D01-7E68-4B8E-B7E8-653E12B8D72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3EEC638-EF20-442A-B7C1-05AB2644BC6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2F01A988-DF9A-4D32-9813-82840826EA4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AD166B9-D473-491F-8ABA-83BBD2A6AE5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B25F387E-B873-4819-AE2E-C8FDD0CEC88E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4E8AD12C-BD4A-4F4E-81BC-DFA17D427D7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B00F596-BD41-4DEF-B637-6D42310488C9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54CE13F3-8FB5-4DD6-8AF9-A2263E83F29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320F4562-474D-4DBE-A55E-C350469B8A9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E778936-01C3-42C5-9B7A-109E7E0F326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B3822578-360F-4BE2-A734-5C9E364F5F0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F69AA989-225C-457C-9837-74E5AE7A62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DDF0F6CF-832D-43F9-A0C1-ACA6465FFC34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9F71F6D0-C9C2-48F8-A195-C66956BA5F5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CF5B82F9-E5DA-458F-AFB4-05C67CB91F48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8CD772D0-A1DC-48C4-B5B8-9996857DA5BD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B5060904-2E0F-4821-8EAB-A63F890075C3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14ADA6FB-1464-426C-A822-75A970F4482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8008291B-A164-4FD0-BCDB-D19758CB4D8B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CB8EF9C-2CB0-4DCF-873C-3E0A2303972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5FC74B07-0F4B-4A61-A7A4-6B35D33AB0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E971F61-330A-4524-9A61-C81C786CB5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690B7FC5-E515-4170-835B-590D026753EE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F50494DF-D5D3-4CE4-A342-06F7E19C16B2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6B28C07-98D0-4DAB-848E-45832152C88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DF4013E0-6473-40D8-B858-162B1C25CBE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4D6D1B5A-F5F1-481A-9458-C5B21F84722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C9555421-D286-4A6E-ACEA-236AD6E912B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315EC2FF-2A92-4490-A890-C66D3DA6DC4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02AC4D6E-89AB-4FD2-92C5-0977864E3F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0087125A-4E5E-40F6-8AEF-635B66D08B6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896E069-7D50-4310-AFF2-876FDAD2327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9FF4DE4B-5A94-4F37-8439-E83F5504CD82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5BEDBDB-4928-4E2E-80A3-8B6A8B40A88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AB16EB56-7295-4C7C-AC97-0C65FBD263C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60BF136E-821E-4B83-BA34-6849D2F5A6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8F01A083-9721-4AEF-AC82-23960D079BF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8E1E08B5-5221-418B-BE52-CAC9202A075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F11BA42-84F4-4A3B-A390-B734D344B65A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41C92F47-0189-4832-A960-FB113B759C7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621C4339-253E-42A8-AF9E-E0E6346915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83A70D67-0E08-42FF-99E4-7386E54835F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1139104-13F0-42B5-BCE8-5CDA6C1CCE7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DF7A50D5-3FD2-4AA1-BE68-A2042E29B2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5FD50039-E9F7-46C5-A160-BFC690C700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A70FDF0-9B19-443C-BD3E-3DFDE6930E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5BF355F-A628-45F2-BC62-6987F333972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14B2A383-E8A7-4AD0-AB67-5F5399C5C7D1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C8749F4C-D9AB-4B1C-A95E-72891AEADE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851F0546-6B4B-4056-B476-C225BDDAA9B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0F053D0E-C817-4011-B8D2-4D9B37BAC5F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43BAFC8-FAA6-4D45-BB3A-33C09EDAC0B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844A7C46-08A1-4D9B-A310-601ADB36CA6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3E3C853E-49DE-433D-9F22-1FCDD548CE5C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A5C65FC0-6D13-4712-895D-38736D71BB7F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F98FF21F-7669-4D50-9C0C-F48AAFB5D757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D5F813A-CCCE-440F-A130-459A101CA31A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3C40AFB9-04C8-43D8-AFF3-E26D5275157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D56ED3F2-8440-4B3D-A8D0-D586E169571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630FB41A-E572-43E5-BB98-87A4F47AA5CA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A324BFE2-F3A5-4D75-8D64-1A7248912A63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FEE20EB-AD61-4852-9A44-3CE818D12824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2069D82C-5217-42AF-8CB4-DA3E810376C7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E5C82C6-8EDD-4A9D-90DB-8995D52CD79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BE5CA414-F88A-4BF5-ACA7-E13AFBB48BA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FCA1887C-C46D-4A71-BD61-9B87781879F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A0FB7D7D-2F86-44A5-AF4A-BB7E7885298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AFF2F74C-2E8D-4A9A-B710-A4E5C4BE01E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44ABDDAB-1912-44FA-86B2-D45AF99477F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361C0A4-53B5-4513-871B-1827706CB28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7A0E5BE-0143-44D9-AFFD-E0FE77F7CBD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6EC9A25C-236A-48A4-9546-C9EA05D06C4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32CE228-D093-4E90-9E2D-D0C959835F8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A235FC32-D9C0-4069-B5C9-F8B54A5F133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942C3E8-F555-4C4D-9E64-AEE52C622C6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BFF3BBF6-C46E-4248-B783-280FBB1353E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C81F3D21-B97E-4A53-98EE-9006DFC1932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E9EB7C85-522B-47BA-A878-050A9C520CC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AC7BAA2-6658-426D-B080-7B5742789B2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5E75E0FD-C856-42A6-B9DB-7C0AC222BAD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B04F5738-0F94-4CC0-BE98-31A85173415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0A000C6-DE81-4C28-9636-591A954B02B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EE61891-74D6-4F54-8058-202A63C7192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FDA9D32C-202D-4386-B7DC-9C06837BFF9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F5397C5-FF79-4CB5-8810-834507DE6F8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8F2F23D7-7A33-4138-957D-52D0DBA4360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6BB8334-5967-410E-B16F-5041A3E7595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6E3BC620-75BF-4ACC-9690-FFC19190037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A5B94C1-3A94-4414-9620-6524C3D49DC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9A38218-0CB2-4DFC-90E1-7A06C2B25D2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03A50BC5-3C3F-42C2-BCC4-F00614C6DA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78794B96-980B-4605-9861-EFDEDA84C73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B083EC6E-1697-4E49-9439-BA60D4DBC2D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1EB8C636-70FB-49C7-B092-E8FD4F38C5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56C254F-9CCD-4BB5-B6E6-6578ACF27D4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D6013F4C-58BF-44CA-9AB1-C50A05879EA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8D5F021-2A2D-45F9-B786-1D4F9DB4734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B8E4DD7E-0502-48DA-87D9-1C83A6A879B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1220AA70-5750-45E1-81EA-27C36C4881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F56A7D5F-5624-4D55-9DB6-45B9852B68F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7D104BB-8A22-4921-8C30-3305AC2DA8E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9ED9FE13-E6DE-44EF-AF02-BC48A25781E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449DC130-457B-4FDA-BFC5-B7D1370AED7C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BA5198C9-671E-436F-9B29-3BDCEAFC579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ED91A453-B7BD-4B39-9AE4-FDD9E5413F2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B6F8A4C-6A24-444F-8B08-AC6A48CD558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2102BE80-3998-4745-B771-F9F662F19893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C8A6A6A7-BF5E-4ED9-9A2F-2AF0AC242963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B8AF3DD6-9DD9-4CAE-8DC9-DEA958C7882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1864E360-09AB-4046-9476-C5BE7DE6736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68ECF87-4AF2-415C-8630-80113BDE225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D6D0720F-576C-4C59-8DAF-52F1B8028F7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7DE6300-4CDD-44FF-A534-A48C7203332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3798C78-8545-460B-81FF-2E499CF55319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A5E5EDC-624B-46F4-8588-7822BC00FA0D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2BF0907-2CA9-4013-AA53-D765E0DD07D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9363114C-D23B-4FC8-98BC-8406A31B81F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E8CE9C7-8888-4146-9AF9-D1E7E427826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5943A54A-08FF-47EB-9C20-177D120ED13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DC078F1D-E843-4738-90D3-88BCE9F68AE6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64C2802F-54EA-46C4-8C0E-65EC2E12D81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09803A48-73AC-4691-BC18-C6F6A86A00A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0706BB0-519A-4D4B-B2D2-76FDE503E309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5827E2C1-912B-4E36-8F6D-80C2D4FAD7D9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62FF506-3F3F-4603-8C6D-BBC6C269E41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3A8856E-0301-44EF-B980-7866CC01B68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580FE1D-B64B-4CE9-9150-B8B65C998EF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FAEC3439-2803-43A0-86CB-58974CD3A86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DD7EE2D-752F-446B-83CB-37484A22024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E4A29E4-F5EB-4BDD-9B1B-7752FD5BAF5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183BA21E-13F3-4025-8B57-8E9A762F42B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9A12B61C-8D13-4AB9-914E-30FF840C5CF1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BB2D57D9-4880-4BCE-B856-87E86E6FD26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8D9F19FB-3FE1-49DB-8A62-200EA9A0C62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FFC3225D-2A02-4497-98A7-DE02E0BE9C8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1A83BAE-4AE6-460D-A009-1297E478A0F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D0BDAA0-139C-458A-B3AB-6A50A06A800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252D1268-D254-4F30-BF92-CEFC33BA2BB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ED9525D9-5950-4EE1-96C1-A9E62067C70C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4E9C4623-1B78-4AE6-8FBD-548A6A6B3A36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21C82C98-012D-422A-BE43-EC5A2C2C2AC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40087C26-5B3A-4750-B897-234522F708A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16CA5D34-8192-4290-8032-B690AD2041B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1397C0B-B60C-4CAD-9E04-0BC110F20ED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1679D6CB-8058-4818-9F2A-5023D0E4509A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35229DF9-400C-4D8C-8507-B1FC8DA4875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EB65FC28-3DFF-4DBB-9820-63BDB6ED20A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BB1E56F1-6D60-40C2-A2FE-E6210F46AA1F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4A3812D9-5162-4D1B-916E-405E16FF324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76E13A40-8168-4F7D-B71A-8AAC103F3F9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7D4C1CB7-D320-4022-8756-460076752E4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556020AB-6C1D-48F0-AF87-C566E8A792F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306B4A7F-51C9-4C36-89E8-D101AC397599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99E9CF01-DF85-41B3-B861-30EEF9F533F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6460E68D-97F1-48DC-BFC2-625FB80BC09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4775E9D1-4C24-4F0F-8C38-28069F5B7B4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531B1978-43B8-4C4A-AFDD-96870C3E283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C2A8142A-44DF-43C7-B501-991C3052609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261FAB14-ED40-4B72-AD66-007B0741DE7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7863AE4B-55B0-4580-8780-4CB5A7A970F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9B734F94-D402-4A1A-9843-55AB331269D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B56CC3B6-144A-46E2-89B3-341ED322D15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77470B12-A962-4425-9259-0B6371AF382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84A873E2-4C35-4521-9133-79177138049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BA71" authorId="0" shapeId="0" xr:uid="{6B156607-5097-4C51-BA1F-DBA71AAE89B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5B35389E-D785-4154-8A6E-85C1B278A24F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EA9DED94-6C77-4FA7-917D-5ADB054ABFD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1C42D93-72A4-4999-8421-5A2A27771494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D9B6D504-6EAD-4457-B4E5-0102AC85F06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B9B0AFE1-CF91-458F-BD2F-F23B8998306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C10AD38-80D0-4C0D-A523-99C6D6F01D2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1225E044-3A6B-4C2B-A634-094952F3073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40F99F15-C287-4335-A17E-7B7A23D766D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5605BC7A-205D-49A3-BAF8-FFCE7FCB6216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1CCF162F-B196-4D2D-A6CA-839AF1C80D3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8247DDC-465F-4DCF-9BD8-7EE7A66F2FBE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D12AB358-024F-4327-AB23-8BC4F0625E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C52239D0-D634-4775-AA11-DDC8075D2C3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D2FB20F3-6BB3-41E2-8FC6-7DA0226F7ED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1622D9CC-8540-48F7-9070-7DCA063D79A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B35ECEFE-B2C2-4750-9BAB-45CC3E2C7E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BA33F463-1BEB-448D-B275-2C46AE4771E9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CF9F12E-25CC-4DD1-A37D-E3497446823E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33822C80-C163-4FED-9B26-082CE983E831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56D390DE-78A9-423C-BE05-0DA5BD52D678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9E13E75-0518-4DAF-BAB0-A96C9B22679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788124BC-34D7-49A2-8D42-9D8A23CA8DB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AD2C9D5-6C8C-4A6D-AFDA-14978DE7ECF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707833C-04BB-4C80-95C9-AC6F3EB8096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F21491B2-A0D5-4FC0-91C9-C0D328E3D9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B2BFA33-F7D2-4A1D-A583-8FF13C86447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15208DB0-65DC-4499-858E-198F959FDE45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D9692843-5BF1-48D8-9144-0E6175B014CD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124C0BFA-F6A0-4DAD-8164-A5B97964790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2A7702C8-60D0-4B26-AF01-48AA01D5148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6DBBFB85-D62B-4778-BB0D-64960E3E5F8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73C4584E-60A0-4B35-8792-43FC3148EF2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1A01ECA-630A-4EBD-8103-EB93A9661CD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E134B9FC-6F22-4DFC-8642-BB26CD0C4E1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A3EB3A7-9DE4-4E81-9160-27D9BB1EEC3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50421390-DB76-4ED8-9554-D588C343609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EF7AAEC7-FD35-461A-8369-CFE9675E7BC1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B28A1296-044E-42AE-AD62-BFC83956049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4F366684-72D6-45FB-88E9-FC0CF26808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D3B193B8-6020-46F3-B650-4FB1DE13E64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D52D1B77-3836-4252-AF4D-589075AC031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4371DE03-75ED-4775-B01C-16D59FF226A7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9BB7C44A-F49C-4784-9474-06C600F92F5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9113006-0A44-4D4B-825E-C6BBC7C75474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F60DF12-45B7-4383-9569-6A3C78739AE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E00D8AF-2BE7-4534-ABEA-28700836402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FF767A95-609E-4BCB-B880-78236CADE7C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E61A893A-142E-45A2-8F12-942FC5EE46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2341CE4-0268-4ED8-A751-147BB4D231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03642E99-A5C0-431E-9CFB-911F99A8BF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B48C4721-77C1-47B9-AAF7-A511D8B6C5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A0D55A5-0BD0-4E83-ACED-5321D4EBCD66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1550D10E-A6EE-4D79-96BF-16EF93DAD5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FA947094-F900-4BED-8FCE-A375229AEDE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3BC2C8F7-9288-4007-AD74-14DC26E6433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6231D578-1340-407F-8967-B1FB44699FC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5F5CCCCF-7547-4D28-874C-40DEDF3AD6A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2F850EF1-4613-4529-BC4A-B635474F1FAA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37F829EC-100A-4547-82E7-81AD3579FF0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176AD02-79C0-481D-A382-BA6484013FCB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9BAF566-C29C-4865-AF2E-720E6F213F3A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173B5624-A18B-4746-8659-B061A463F9D9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5A0F7CB0-7F8D-4CC5-94E1-0D9F31CBAA3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EA968493-687B-4BAD-9CE3-BD85C6778F1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0A8F4E8C-9CA2-4B18-BF02-F4B157657144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23327917-AE10-48FB-81D7-A6D7D8FEF49C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6FF092C4-A321-4204-AE8D-41E6013973D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780DB181-E5E2-4796-9474-B6AB26FECEF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60212529-E412-45A8-BF24-D033B22DB65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CA4D74F-D179-4198-B79A-994178F979C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F5A15110-02CC-45E1-BD03-150209AC52A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69B54C5-4C58-4016-9225-52F712DE861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1702A87-0D38-4448-9D49-EBC32A91EF9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DED42CAD-EE35-4F8D-BFFF-2CA9AE01127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E4C91DE-0543-4EDC-8C75-36171DF57F0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8C139B90-9E56-42AC-9BFA-D11BD882AAE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BE44C299-5C9D-4386-A204-81CC9B61EF1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37D93504-7305-450A-BD8E-1AA371C336E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148BF349-144F-4882-A60B-473A06FE09E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8830F758-DDF6-4607-BE47-2864FF6AAE4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3F650547-B00A-4BCE-950B-408BDAE96B4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E716CD0-6D36-420E-85DB-A8296F9E2AE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C7603F6-CA54-47A7-A21E-4B9E4E3CC0A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3761F3A-CFE2-4C9E-8AF9-85EC88B11728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B1CA5DA-6164-4E5D-99C3-9C7268BB76D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B33FD57E-AD49-4327-B292-B7A2FEE3BC7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13C7A328-D34E-43EE-9B9B-3942C1BFDC5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5393674-4A73-4998-BBF0-4AA13A54FDD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70AE16C6-6CB9-422F-9B33-90D82F60FE1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C14B9D52-AA6E-4567-B6CC-61FA4ABD6C2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86E60122-EDC1-4262-979D-22C93FC85E2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21D1F182-9B18-43C5-923E-A896C516C83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C1B1E53-031A-417E-B711-DD39166B03D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47360B8-21FE-4BF8-B55F-4F2BE45D934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7A7C6D7-1014-45F6-9438-BA603201C09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559BC12-B230-4F61-99CB-65FCF4175F4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B36A602-0A70-4134-A96D-ED4E1274EBF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EB8EEB23-71FA-458A-8C3B-399422478C2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5A39EBC-FE70-434C-9B37-2D342A49E83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F09387CA-F1E0-48D0-B805-1467B7E2EEB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71F22896-935A-4DD4-8B1D-A3978DE3F60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0182C450-9DC1-42D9-B340-B7BB8D58566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AA493981-4A66-42DD-AD43-A22F2B568A8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F1F8B3EF-9E9F-4D5A-A309-E6B728B543F2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C7584033-6C50-4BF2-9CA9-42D6D336CF1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F37B5055-0DCE-4D23-908D-BE23731F55A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B996489-EC10-4543-9CC4-0FA51EC899A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66B0290-E806-49AC-AEC4-C75E2305674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AE262B2-0349-4D9F-B19B-350040AC5D6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8A95A9D-D2B8-4360-B31E-B6F15E6FDF0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B834D6EE-8A93-4142-AC87-3E3EA336337B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6381D9C4-779D-4910-A0EC-8A425F2C5FC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07760EF9-A5DD-4CF7-9286-39BE18379F4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5D9E5C8-4092-4192-9F2D-BEFA5DBB093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D9C406D3-546B-4309-9FDE-D727370F9C33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3ABF4EED-1185-4F47-841B-BB9C5042127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68D196CB-D651-4D50-BF70-D75265E2C92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957209A-6268-4586-A492-47FE74A75099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28B18B08-9A2F-4833-BAE6-606BA6F8912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675F40E7-7A90-4A6F-911A-F87DA1152F3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FAE7CCB3-2539-4FFC-8EA6-9295FFB5C7E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FDD4ECBB-9952-47AA-BF64-CD144D7CC44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785BA237-FC85-4817-B653-6105A6190C3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5E4EFEF4-255D-4C78-9C52-FD1C38C5E2A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11AD4864-CE33-4F0F-8536-78803E22AE1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E67B1482-24CD-447F-A72C-A4BA6F898B8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D463108C-DFA9-46B5-9471-75BDF7F902E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09E1BDD3-F9C4-4961-9726-F31269862109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112B2EA-22E2-4DF5-B6D4-EA9F074C024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2614D914-C09B-481E-913B-E9FE5942C15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BB1269D-215D-407E-929F-D28DF3E3C16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CBFAD9E-E251-46F3-BC37-6BFEACF9755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DEE9F783-3522-430D-9E66-B73093F6A9B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D06A051B-D65F-4DEC-822C-5BFE673E862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2A613585-7B57-4AF6-AC60-DAF9DD082B5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E22B9BA6-E1A3-4537-8CEA-75A9F8E33DA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9748825B-01C0-445C-ACCB-0AE070B2FF7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FBB280F1-9F93-4A9F-AF15-14D107641EB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FBA6280-C16E-4BDB-A9DE-C29DF0DB7D1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4FE2C37B-D58C-45FD-BAA0-414D998E077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9BC2095E-0D39-4827-94F1-739F29EF7FE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2013B2F7-E065-49A8-9636-36BF50D17C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CD6A5EE-422E-498C-BD93-1BC9C467A51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162B180-7057-41DA-A2B0-FDA355B79C2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31D6E041-0FC4-4498-97CA-0836B9844E4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7DB224A-B038-4153-AA2C-02C6602C094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0942F70-F7E9-406C-A1CC-32F14A60960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CFB65809-D6EC-4830-B35D-E95C786290B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C3AC982-D008-4D41-A4D9-099370492F80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696B2B0C-F9DD-462F-9F00-4F0D50DE07C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4FA54592-AFE6-47AD-9624-D1FE97EB9E79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D67010BF-C494-4B1F-A3DE-AA35840689D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1479A0D-AF2B-4DC9-8374-3456B2F291D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E396E3A-F1E1-4D5E-B486-FF484F00F0E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56C28D10-DCAC-4589-B43B-8C3C0CE9128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81075076-170E-4CDB-A90D-44B99F5BED06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1775C790-C8CB-47FB-AA05-FEE029D1FA1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76E1A111-3BFE-45EC-8490-D2CD0E5A970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3B9843B7-2CBC-45F2-AEAB-BB3F8DBC8C6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6B365110-698E-4AB6-AA63-2A75B0604B5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C959F154-4BEC-410D-AD64-8031EF81150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7D76976A-3A10-4DB9-A03C-66DAA49B2D5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1DA6765-0AE7-444D-9B67-F84246253C2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CDF831EA-9F3F-4C94-B22C-9C595F1D3482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E8DF8C4-CB08-4D04-8359-45A305EC3A56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D066B5D-9EB7-4024-B255-E896698888A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5E3F3BE3-5C6B-400C-8F9D-649215FEC99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8DFD93B-A5BA-44F6-81D2-67C8C433553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7AF1C8DD-C9C8-413C-8B3C-D983B609B37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12A4CC93-305B-4AA1-80C4-176AE08C1ED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C8AAC8AF-F1EE-462D-964C-429CF78DE3F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F77C9184-591D-40BC-95CB-138B5D8655A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8DE56C9-2101-4265-B524-AA1CF7EC731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F9DB0196-AEB9-4A83-A737-37F0E3F6665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F56901F-6D00-4236-B441-50AED03F4EB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C9AD3441-2471-45C3-AFC4-2846599FE8A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82C46958-0897-4720-BE2F-6C62BE16AC2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70939DB3-DC28-4728-9035-7C5FBB0BBFE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34ECB34-28E5-468F-9380-88C54A813701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34B49CEA-6311-46C0-9F51-B61EB5A33AF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87F3CB4-AC32-48D0-9082-3B83413FD8C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5EC2BCFD-488C-4C54-8D9E-ADECF8D3D49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9C542D0E-8CA9-4518-B17D-AC0715D2BE9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D7C632B1-0FA0-48B1-AD04-B26EB89D1B9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84336C93-D83F-49BA-A21B-FB169F5FA8A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94796E7-4C70-453D-9F52-99DCFD4F3D6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134104DA-D901-4BDC-9B48-7E2E2CD625BC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7207E44-E052-4696-8BCF-F2F53EBC6DF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E1B1003D-4BA5-4033-8BB5-4178BF72B80F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6CEA8F5-0F47-46F7-9D0A-21AF6249E33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429A232-D45F-4DBB-AACC-0BA8DC364FD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020A26EA-6C8B-4D4F-A8C0-E36A5166AE7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67170E76-89CF-440E-AB46-F79811F9672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2C9D18A0-2A9F-4C0F-B9F0-E425599CA8E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234E7B22-EC8E-473C-BC95-C57913A2A38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1518FF7-AB4C-47D4-8776-7D8149E5AE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6B36609F-7274-492D-8295-0F6B1EF1561B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75608A5B-2468-43E9-8483-854609A7614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9AEFC503-2487-4076-A66A-80048B795B3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D6AC138-418F-4529-9D8C-03CC36EBBE4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5609B6C-3098-41FD-A854-458488E9BC5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8A47D27F-7C06-4AA6-B5C3-3D9A0A32343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8FC45334-69FC-46A7-BBC9-CBFBC9D63A1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245DED8F-7C59-4554-87C2-7AC64341B5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FE9DD112-64A8-4E1B-A25E-DC053C01644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CCBF779-4DF7-4EC0-B178-EC4CFFE6ED96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9F98F11-AAB4-4E75-A004-20EBB082B99C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F34659E-1DF2-49DB-8EC1-221AFB094C6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5601EAE-EEE3-46AB-8371-5F401EC476B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CD30CC16-0EA7-49DA-98E5-D2C5778E9A8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65D8A5C8-99A7-4C70-AE92-C09A573DB36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70A4AF5-56D8-42D4-977D-914B8278C81C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7AAE406-E7DE-4789-9A3F-392317038888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5BAF52CC-A9CC-42E8-86AF-8F6B3C855655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1064079A-F43A-40CD-B451-825477CBE84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837FF492-8C9B-4EA4-85B9-A39F59D47D0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9CF64719-54BF-49E0-8B38-3926E938469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CACD1D85-9566-478F-AA9E-0DAC362024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D936D3A-454B-4859-A071-D8B369499F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C59520B-4CF4-4D63-8D3A-9D33E21C19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C57EE90D-18EB-4709-AFF5-53855FF52F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FFB3221A-93C2-4F0D-B054-CB3606FE8B7F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496A7A31-64B4-4868-82BF-0D7E161BB6D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20BFCA1A-DEC1-4311-964C-233DDDCABD8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97C5B4CC-5536-4427-B106-E109307A879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C4D5AC9-54AA-487D-9F31-0161BCB6F8A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60A238FB-053B-4CEC-8873-74EB7C3D7DC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B7478F6-3410-4A48-8BFC-B64170D3E1E2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38C7F486-A305-4A91-8DD8-D4CD209D438E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15272B8E-042B-43E6-AE7C-CA6A5714C910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4186D2D-2F86-4A15-A931-D5E766F5BD5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425E1EEA-9FD1-4426-AE0E-ACC14B389BEB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C6FD52AA-612B-4758-9FBD-7ADDBF34992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7E13D7BD-F5D7-4116-A437-39F0B7C7D694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DFED2B5-989B-4F13-8D5E-C3B88A3843CD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ADB03D71-A911-4C58-B0A3-13D93B401D18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5FB06A6-B7F1-45A2-9161-D2EABEA45C9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7B1FAEBA-2927-456A-88C7-BB42F25D4DE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542BF1AF-A7B6-4977-833B-2470E43F999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BE9265EF-9A1C-4D75-82FC-AB261AF37FE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FCF3F16E-FA31-4C17-8CD1-71A96CA8658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DD0F5C21-F36C-4EDD-BDF1-B3A2BD7050C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AE8B009C-D43C-4544-9FE6-14DD9D5BA8C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A318F607-6146-4416-A6E6-C60433994AF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C528074-D33E-4A6F-9397-A8DB9EC7130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A30654DA-EEF2-458D-A2FF-147C23801A5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BD60C80-9460-450B-A3D3-CD27710BB8B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A83FEE6D-3817-46B6-AED3-A4EDC33B46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49A65DC-9F6C-4ADF-B32E-17FB03C31E3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BB064B7C-1E00-4798-B11F-A7D99549FC0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D746EC1-0BF8-4FA8-AF2C-740E6BE6EB3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C81CAE7C-89BF-45F8-A0AA-16EF1D41795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72F58D6-21BC-476F-8A02-F36C021959E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DCD44B90-8745-463E-8C66-CB71875B274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75347D7-20D1-4169-BE4C-7D9E94F52FE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DE538CBC-D932-4EAF-B062-3259E69D7B9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30BF782-A777-4EA2-A9DF-D0BDD81D9C36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D9E9E5B3-AD20-43A9-ADD1-62DF91F5A77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15C52DEF-9878-4D4B-9AE4-7A740A34524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63C1C8E7-7A23-4B80-AB49-16DB3816529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324B41E2-77E0-4E18-B866-8DD12C28E9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45EEECB5-1636-4716-89BD-A098E13D377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69FDEFE-5026-4052-B04C-4E4B1EBAE9D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6E73384-2A57-42A9-8540-D759613D191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E08CF14-44C2-40CA-B7DB-8246A3D2DB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2FF7F257-6AEC-4E27-96B7-28BB656AB98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BE23B8D1-89E0-4529-8E76-0098214A4C3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6B803E02-54D8-42DB-868F-3C723CEF88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458B0D8-16A5-4E42-9DDF-4F2DC1347B5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00FC17CF-E0A8-496C-965E-8F84ABFC226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2BFFB79B-188C-4618-924B-C9831AC0E32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A39D1652-C969-4E9E-AF64-5E5F46A503C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DE2A1F5-7862-41B3-992E-9AB73EA2530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0B4B46B-76C0-4F3C-899B-6BB5D46FA1A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24A6335-F7D9-4897-A320-452CB9DA1F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093F4A29-9663-4668-AEAA-9B30DAFB08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2C4B0419-91F3-475E-BC0F-BCDE83EE9923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91838E04-6999-41E1-8B17-2EEC78E49E6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5BAD454E-8B03-40DC-B03C-00728B43BAF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11431630-7EFC-49C2-8562-CC17018284B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4E8C3061-7894-46B7-8763-175954D6DED3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84A6444F-75D7-4589-9769-F53A784E00C9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DD40B254-B5B1-44E6-962C-3322B722ABD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CC09F84-7E95-4C8F-996D-0C2EE5BC31E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A707FE38-FA71-4C0A-879D-7ACCE81A2887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7DBAACF-B3AB-411A-AAFC-2C10F210182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76E44371-F3ED-4DEA-A2EF-5FDCB61FF85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75585D56-F513-4C43-84F8-8B5709BA626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42FE4679-DB26-4570-8D4F-8D4ADD165FA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4E916A85-E819-4C87-AFC4-8C48C533F41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137DE548-ACDC-4BD0-855A-B7C1FD085BC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8468506D-E229-42CD-8CDF-02C7DDF61D8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3E1BC81-0C78-45BB-9942-BB3E11E1A88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DF2DF44-0E49-4E74-AD03-1CF3F15B0DD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A83F3CE-A129-478F-BE81-A9B31083684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012D0A63-5B6B-4BBE-9101-5CDAC1F7660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60BFCAE-C51B-4CD1-B39D-920F0E63904B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122D6777-0868-4148-B66C-A39392FFD449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D2FAAA2-FFEB-4BC5-9D36-47553C85B0E0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B8F3649-B3C8-4846-9333-C07AC37F8E9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740AD425-7C73-46D0-B3F8-671D951AC93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0863A0DE-EB12-44D2-9589-356DA191D5D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531DFA23-4AC1-4DB3-BDC3-F23CC3AC0B5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2BA3D9A7-BA6E-456A-95D9-F8DC2A1A147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9A51BB80-B28F-427A-BFF4-324B8E7F5D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F24B603-6ACC-4FD3-AA93-BB8AB44A5C7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657CE80B-F1B1-4FC2-BB73-D4146FA42AD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633F085-AF04-4BF6-AF43-6DCF1B7F82A7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DAEABB3-227B-47A9-B94F-4601E0BC071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7FA9577C-968A-4777-A784-2EB873E73D6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3A8011E-513B-4DF2-845F-25017B75E02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0B51725-8222-4C2F-87C6-C193D956EEF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8D9D991B-CF4F-403A-B8BC-1243E61EE5F4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6727F740-E465-4970-9D9C-EF7E6897416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29F62AAB-B711-44C5-A492-215D8BE40AB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B298CD25-D658-4C33-A19C-6A94DF963D0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BB935000-5DA9-4D5B-9B60-BB5D515F1BC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1B483C2-3766-4A29-8D3C-055C660CE8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BDCD27E4-6CAD-4584-8123-417A56FFBC45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D875503D-1158-49A2-8D61-6058BDDF199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941EFB34-3252-4B04-ADEE-7ABB8CCBEDD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BBDA84D-8382-479F-9C03-CF659A66F2D0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F8E3BC74-32EC-4BC9-B91E-32243FE6B51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C09FE0D-21E0-40A6-B2C1-0A07F4E01C6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FEF21D74-D5D4-4CD4-A0EF-3840D40DA38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9C831CC1-C6C7-47DF-B4B7-68CC0BFE111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50DD6D0B-D442-41C8-BA20-2BBB7856AEFE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F033A16F-565E-4A3D-9C81-C5E8CD82C8F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C887B5DC-2CFD-44B1-88ED-0A3D599C2DC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9AAEFFF2-CBD1-4D61-88C6-42085FAB9E1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DBE8EF77-F81B-4D62-B917-D6EE6C7180C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9278B23-7A64-40DA-A916-22357C4D444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EF444C24-C802-4CDC-B02C-76EDB535024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3D125E13-E3A4-458A-80B9-978AEAD42108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5E6AD6B5-2E0E-4A13-AD02-3320F923B4CF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3A22183E-EF2B-418E-9CA1-30C33EA003A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6A87625-8C95-4E94-8698-B37D59132E1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4B60CFEE-ED2B-4FA5-85E2-D1D6BD99E10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0EDEE38-D502-4BA2-9919-B9D1500545AE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5F181CCE-DB3F-4B7D-AFB0-28796F44B3F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1A9549C3-F19D-4BAC-B9EA-CC035BA27C3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D5C83C21-C800-4B71-A63D-45C083A9C4D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A82A8392-F2AC-425C-844F-D16D0406AAD3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D4016D9B-74F2-4470-8A40-33806029F8B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33A4DE29-26CF-4873-97CF-6742E20601F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07BADBF-4712-451E-AC97-046CB8CB982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89F40098-145C-445F-8FB2-86848FEB875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2DEDC30D-35FC-4C68-AB65-1B082E61087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9288E01B-B2F7-483E-9FF6-B78DB405B354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E7FBD0D-8998-4318-9022-EC82B624039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750F4366-1955-42D4-95DE-AFD73A5EE09A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E23D157B-17D5-400F-B031-14B6CBC6882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BA9FA7B1-77B2-45A4-89DB-C10373A2715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CDEF05F-CCDF-4951-A1EA-439233BADC6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53AC37CC-8316-4893-9374-9CE753A60D1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AD852066-A942-4153-B6B3-40E9926576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EA3EBF30-CD83-4022-9303-76E6BBF158F5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8D04F4E4-8277-437B-B15A-0EED3500D69C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FAA7BAA4-8ED1-41CA-9EF4-F53C1FD87559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9C6CB979-B36C-43AA-95D7-A691489D731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3A36202B-4FD3-45F5-9AEA-229F9D63A8AB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D845744-4458-451C-B003-9CDEE554144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940D2BA4-54AE-492F-97BE-47C3389D36B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92F17D29-C945-4B3F-A748-98C5001839E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931B68EC-ACC6-493D-8C6F-4FCDAD053C7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E4AEB01-CF66-4275-8FD5-5936F129A0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75961226-1DA1-44A1-85A6-614FA4C213A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FACA4B95-A90E-4010-9503-1DA47E8E2EE2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B4750097-522B-4F9C-82AB-024779C8633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80AA701-A942-426A-9085-48375BB217A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CA436FB5-9243-4859-B6CC-AFFA29F173E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D01D77A4-6771-491B-8078-16D1A1A660F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5306B3B-2690-4D86-A7A7-88417D50ED9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D29A1ABA-311A-4345-995F-DBD11729E44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914C5455-5432-40E0-BBF1-64A76C50AB8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DE52003-5922-4A51-BE40-D1A0F5E0223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04905AE2-C492-4F27-8CDF-6E35FFB10FB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E7E7C097-1F2E-40C2-B352-81B8D7B7C09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407266C-5001-40CA-AB78-2F450F6BB2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2B82E35-C4BF-4EB7-AFDC-6052C14EE4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BE4761EB-00C4-454B-AC2A-4DCE7EFFE94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E934EF4E-CA0F-40AC-9D87-E0D40B7651E6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5234DE3-1991-469D-B683-1B69381DDB6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4EBB36DC-5F39-4F8E-A7E5-88BE2039437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7CC1C07-2097-4AF0-92A8-EDB15B87C6E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F34BCA5B-C0AF-442E-9BD6-0D45C229CB5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296C5F98-D45A-4B00-8145-0C075AD87A9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9310C8C-4346-4BCF-8928-75EA580F42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E4DDB470-88BC-4D9D-A0DB-BFECA69624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B804DCA8-A158-4248-B722-90DBEB7B22F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1077E16-9BCF-4D2D-9ED0-BD3398ABD17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CB11DB91-2C94-426B-9279-29875798F3A9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45A1E0F5-2FFA-4F89-AFF0-F05077FFCA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F5DB54B8-4EE3-4DCE-B551-E34D579DEDE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B141BF9B-0F07-48A2-8F63-EBB4151C38B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43EB6731-A498-4ABF-AEF4-009467AB174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9395D546-BF5D-4C8E-80F0-8B1673EC517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B0E2E82B-13C8-4853-9B2A-B8A83A6ACBD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4BFDA1AE-0897-44F1-9137-BDCA9A00AEB9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BF7611DC-9848-4477-9FCA-243548ED90D2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9A4B82C0-99EA-45D5-A043-CE7C647913A2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01A8B320-EB4C-4013-BB03-38AA55FFF3E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F601DA3E-D21D-431F-B622-CF19A91992A7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15D4FE6-B98A-4DE8-8453-0D591D60EFE3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D1BEF9A-B1C3-49E4-AF03-201AA8B4204E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A3C1FFE-E330-4D58-B68B-4F5B31D16AA4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7E4E8E3-5F93-4473-803E-26D7B937393C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FC4D251-83A9-4691-AE4A-D5A6B92FFD4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A586643-430F-4C8C-B092-A1B4FA71BC4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6B00E6A4-F1CC-4F89-8D21-63ECE146FE9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CDF6D7E-03DD-42B0-A158-F6FE566BBDDA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F7C3EE1D-1CE1-4986-A1FA-C5E68F9E313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FFD4EA5-3F65-4A48-8CA2-D0FE219C30B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E872DFFA-3633-4B41-B287-A5C5A8791AD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A536D1B-AC9E-489A-BF32-029A20F5C71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91D16E1-EEEB-45C3-A7D0-B9D019B8506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1DE32930-F6E4-4062-957F-C96059A9C45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68E905C6-FB4C-4712-AC69-0DD693ACB35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23F94F36-31DF-4C86-8C27-FBF4FC21EDD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31B5B8A-B09B-4E71-8570-A22DA6EA3C2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8EC2B54-E35E-496A-A712-C622A2B07B6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E141A626-006F-4CDB-8B13-2A20D3FECFA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12AC6AF6-306D-46EF-9B08-33034E5685F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5C3E9866-1212-442F-BC1B-54727C4A7F3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D4B6C8AE-BE2B-4E7E-86AD-18BDB6A1D8F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D03DE9D1-C896-441A-B9E1-34DF204F2C9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30B1925B-1F95-4E8C-B750-B8C6B369F67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8230A65-70DC-4F9A-AFCA-035BB95D0BA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4285E0E-78F8-4E48-ABC2-73ED91617F9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EB4974AA-2479-4206-BDD0-A8CCDB8CB52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5C24AB99-B887-4979-BF3B-887833B7CC4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571AA48C-B1BD-4A7C-9D1E-58CE6824122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5A5CE8C-BD0C-43B2-86E7-314499B333E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A4B298BA-02FF-4F32-ACC7-9236361DB39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4A5DF5A4-2B94-43BE-B0BF-80DE7D44E1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AAF86BAD-44B9-4BCD-9BC3-215E773C58F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5432F0D4-8A47-4FDF-8CC8-89AC22CAFDA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815B03C2-843E-4A1D-9B07-29F20630E5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4E217FBD-4CFB-4ADC-8941-1DD55EF6758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87183C01-AEA8-49AA-83BC-FFE4DF6D28A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F12613CB-6885-4338-B163-C79FA1E1FC0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0D4DCB78-CFA9-4650-AAF5-4EBDBD4865C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D949273-EBC6-49C8-9FEB-0711D60722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90101820-8788-4DBC-82E7-BBCDF5CF7F6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18A4BDC-5119-458D-A99B-F979F8D0AB3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0D8D234-2EF1-4A6F-999C-924121C075A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9B37E956-D09C-4C89-A45D-BE46C096C524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33410172-5F59-4A56-89D9-AD9AD0DAC93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75CE7AC-4AEF-4385-99F2-539EC31F77B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55369961-DF36-4165-A7CC-A2EA36B4A6D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CF3EE160-C7CA-437D-84C2-CE38AACF3252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C653B753-4B38-462A-BDDD-917430B1F9DF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023173B-6211-4519-BDC1-34246313DE2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77F9AD4-3F1D-412F-AA7B-BEE871B4963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A78F07D-8EFE-4263-929E-FE4ED4F5B05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2E9153E3-DEA3-4E12-B2C1-4E0218EB720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00C3E7A-CA60-4956-9DA2-E7038831489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DD25766A-13AF-4D61-AC6C-0B61B109F8AA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251C9D4B-3ABA-48D9-8930-92464CC8BCB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070ED4F2-1232-4C97-80D9-50A90E8AC39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9665B0EF-81B0-4946-8809-1A581A9166F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CCC9E471-2B33-4285-A0F4-A037BC52740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9B137908-18B5-41A8-AA88-154DA97A302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D7CD807-68BC-4AD7-9965-BF8BC46B252F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8506F72-C87A-4BBA-82D1-5C672552254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ECD7196-E33E-4F33-BF63-30CA82BFD4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AA67F99-5EC8-4FE7-ACD1-5A6F5993F091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42FBA3E-6BB8-4442-97E8-6E36201937DD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1FD9890E-BA98-4946-950B-CCDD4AF8868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C1ED8159-37AE-444F-BEC1-B49729A7893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200340C-C2B7-449D-9F69-D6EED515BCC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274B0B7-D038-4B59-A549-9B96AE21B64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DB85130-37CB-497E-B2BF-E77B9A4935D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89746427-46C9-4C7A-9A86-F601104127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7AEBA0A-7A9B-4819-AED6-D70FDF1DC92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50AE5212-BF25-4A77-B7F5-2E963535E08A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63BDE1BC-5463-4720-877B-CB5C8BEA695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3A34F05-7FEE-4E2E-BD03-34231547CBC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CC862203-0C5C-4F4F-BCA2-2008CB4F2F3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6493DED-0A27-46B3-98A8-076DF8F9324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9067138-292A-4B61-BF69-62EBB6B201F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2B623984-B4A5-40FF-BB6C-25DFB56860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C93A5FF9-34D6-4CAE-8A7A-88C9BBDCB1AA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86F30DCC-9EBB-4D43-9934-57AA3929F67C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60EF62EC-8890-4FCB-B54B-9F5CDB1409C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99527D90-CBF9-414D-9F91-56A4EFD0C92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3F73268C-FB85-4072-BB4E-93E73EA82A1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E67D30B0-7135-460D-A8ED-E0F1AB5932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7EED4351-9071-437C-A01A-AEB0FD017908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4BE3271E-2927-43C5-A266-AAA70FB29D7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4433FC59-F8F8-457C-AC94-E53F8C2CF74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86350FC-8DC5-469B-A2AE-4FC8DA7F819D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6BB1E8D-6CE0-4DEA-9CDB-16CDB8738B6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DF411481-3A67-49F5-848D-1173B42CA85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925F8BAA-5D12-4E1F-8FF0-46AC303C754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66082F6-4FE1-4136-9590-CDAF15ECF76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64A5CC81-36E2-4E48-B047-94D945D707D0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8FC51A1-70B1-4061-AE8E-F18F3A4564B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489A4E9E-F41D-4ECB-B535-005DB709CC1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B245EC7-A9C3-4424-98BA-7476A76B4AA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783BA88F-6F3D-4448-B47C-4C9B512150E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0527B2EF-CCE6-4CA3-9AFD-1E40D8CBA28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3DDB5884-ACE1-4D9C-BD7F-9D45588AB9A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020C862B-55AD-4FBD-80C9-37FFE50678D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1CA93011-141B-4BC1-A19B-68D2DCA4CC19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28724F43-3E20-496F-ADE3-6758F8F9CF6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E2172117-4060-441C-8304-7ED88BCE167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3900E024-73C5-4D09-8A41-20FA0748A80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8C386254-5581-4679-9314-4ED4411EE80D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9EE5347D-0466-41ED-AAC3-3FF7660918C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F06FD53-08CE-40C6-B424-3486EF59B778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6E94CE0-DF72-4E2A-8BEB-3C31B8A6BA3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6C5E395-1853-401C-B736-D5B9B3E1950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5C0CCB3-87CC-4B23-8334-58F69AD53C6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370EBC5D-C809-49E5-B5D8-E426AAD4DF5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6F17A8D2-4864-47A4-9B42-894BC233537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BCC30579-7BF8-42FC-B6B1-4CD1BED5D1D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C618572-DAAC-40F8-B2C7-89E9E595577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ABBFBF2-9D78-4870-86D2-45CC117C2123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39FE3E99-87DF-4E95-A8A3-54B971A123B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AF873715-0874-4343-A16B-DC071048B0E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43F3A2CC-BD5A-4E10-B311-A76D3F41EB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77D48E7B-DEF0-4DA8-9324-3A17D95E7B0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DD1681C6-CD4F-44B0-AC76-ECB20B6DAD0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8EB9CC94-C600-4A46-9D9E-9079C96F48E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C0AF95E-F3D8-4E3F-AB03-914058EEA3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3F7DB75F-38FE-4954-ABF1-CA39EE509F5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BE47FFA-B606-4777-918E-1849E8A7121A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0B114A6F-C6EE-4A32-A29D-80775B6C3DC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F5D86094-C1AE-4F19-BE2E-45456781045E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9C241AD-741B-43B6-819A-A4A75DC142D2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CCA0C196-003F-4600-8652-876CC0CFB8E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06B82CE-B66E-4AA8-92CE-9A5D2C4F21D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54D9D28-1A6D-449A-BF31-0FFDB5AC0D2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CF6BFCB-2D50-43FC-8E29-4B36476709D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DEF2507-29D0-41A1-818E-9358655BE93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81E19C3-7578-4D70-8CE8-DBB732A8F6B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0063F8D-0E9E-4FDA-A91B-0F5F3D80A2A1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948D5A7-B2DC-453F-9770-9C1E5EB39FB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1FCFC88E-8608-4BD3-98A5-FAE34F58A34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50465370-83A0-4716-B672-C2F7B9C4F84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91A7EDB-2BCA-46E0-BE1A-07E74914692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F9520855-ABC6-4B20-96DF-71B187B7B08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54E5C9C-928F-4BA7-BA2D-BA45E48172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192392AA-2F68-45AF-B6A7-1FC027D21D9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69F6AFD-C4F2-40DD-94EA-1DEBE797CBA7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649BA2E-01BE-4D7E-81BD-0EB13F70D925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ED94388C-CD4F-4F81-BD51-C1DC7616361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EAC42705-2E23-4D20-B1BF-F1A605E4471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FD723FBB-000E-4BD0-9943-89E1AE4A0C2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5B565F69-1AC6-4F72-8177-CF812B0E100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72EE4A8-5EE2-4EE8-92F1-606A681737A3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92B66861-661A-4AEC-B3FC-4AFA0963B45D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1B2FC25-8197-411E-8A56-02FE811E751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461C5536-F3FE-433F-925A-B54BA544FC1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1C993F30-BA7E-490C-B5B5-82CD08C9177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FF4A086D-FA6D-4FFE-BC47-28447FF9535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FFD78E8-6A9A-49D9-9A2E-EB9E1E0DAF9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6F7C6711-D6A4-41D7-84B4-FDD52574537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90698B4D-BFA5-4342-9349-E9D19A3CDC6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B479318-6D0C-466D-BD59-5334540922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D99ADCD-375E-4663-A2D5-D12BD13FC323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222BEA74-6F62-4B71-9E46-F30B20DABE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A8F90C3C-B0F2-43A7-B609-B7A3C07BADA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19F15F97-2976-428F-8B8E-89E813EFDE8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B4E0F45-CAC2-4FA8-9015-27BB73526B2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5580BD80-3D49-42F4-943D-080E68B1956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A0105E8-18D3-4A7E-9BC6-FDE231E9E50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1DF2204-C8E4-46B0-B720-0B2BF9AC046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1B9BD419-CD15-4EF7-848A-2B3C1938C8EA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3C9E80B-B920-4529-9BC0-78482B96A886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DB4CA4DD-696D-4614-9319-F1B5041D43B5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929073C-3F7A-4D14-921B-358D0B68688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7241F9A-D52A-458D-B47B-9FC6CE25F25E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D6E76C15-D26E-49D0-8D7C-8D7675522DBE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7BC26261-7AD1-42EF-B2F9-731288277E1A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072F0A7-AC46-49A8-8B8B-0B44A407672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69C166B-5F44-4FDA-ABDC-C6AFC1325AC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02B52F50-5F75-4466-A20C-745DFD6DDAB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2A90FD32-8BFE-496F-A4B2-02338BE9DD8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102F9408-CFE0-48AD-ACDA-0CA9BBD01505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5FC2941-C49B-4A18-8BDD-96C0F141938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1D93EF21-5EA5-48CA-A7CC-5CFA64BA4FF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EF962571-1E83-4A26-9C5E-59C20627882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5B072E2F-A105-4DB9-B020-7558CB88E85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ABF4DFD-F92E-4231-A95A-62390B1B9EC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B6F846E0-D03E-4002-ABF8-76BBD63A3A4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8B426A11-37D5-466B-A4A0-35AF3FBEEB6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359B76E-6D3C-433C-A419-0367AA9A038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C3FCA64-B3CB-4BB7-A686-5E336C970D5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B8291960-939D-43FD-ABCA-CC575123948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3F6AB6A-0554-4135-8469-A125B38BFFD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064614B6-9E97-4689-8D61-D221014CCDF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EF8E1085-32BE-47B0-992E-F1DA7754A8A3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AC5CDDA0-A7C7-45F8-B33F-DCA86757C4C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10D5D4E4-3608-454B-B7B8-2CDA3DFB6F6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C7D10E4-4739-4813-85DD-CAFA5EF53A1F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C545A5D3-E264-4B50-8958-059A93FA01B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F7EE18DC-6B26-4A57-A41D-46A8D696E0D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5E241D9-F06F-49AC-A4A4-2176A39B9F0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3999A0F5-A7FD-43EC-972B-B045E93377C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DD7D794-6566-4DBD-A0AC-0FA7B23BA88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9FF9B9A-119A-466F-8E56-12C27F69DC2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27B61CA5-6380-4FBD-8375-FAA13E23E48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0D806A1-5D03-4AE3-9F0D-EAB4B540625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40B31FAF-0ED7-4F7B-9EAD-3A958BD2872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5CD82FE0-F0C0-4B34-8D6E-47267A33811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9EB69719-7ABE-4597-ABEA-4A550E36E4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B98D0EC-023E-4D9B-B9EA-321D54B9A66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C956CEA2-138C-4D00-B0E5-B9060C4E4C6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E51EBAAD-C527-4A39-9C9F-4494D55F65A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4E80E1C-5D88-4B1D-B487-392E625E8A4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A77D3E2-8374-4FD2-8563-3B2D3FF0992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9FD9C80E-034C-4C30-AA3C-47A3FBB5F2F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319F9B81-0DA7-4E25-98AB-290D2AD02AA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7E002AB8-57A7-42AD-B5DE-0E141D7D086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14D38854-E020-44B3-808B-DB90D6440353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8ED8142E-8C21-4E39-841D-BCB498DF533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9A540D8-2E33-4A8A-8BD8-DDE93A9CEB3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F4407099-44F9-4A55-8005-43B0CDB8F2C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C874FAC8-7A5E-4469-9F4F-4E59DB0A1E00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2813615F-2E18-48F2-A5FD-80591D1AD503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D0BE07F7-F5FD-434C-A7E0-D41CD6420A8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E3F59F43-4682-4A5D-AF78-56054918A67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F3BF15D8-CB42-4918-AA95-5D5DEDC3D9E8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58585101-BC3C-480F-AC7F-CEE4F13D9D9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7891051-84B9-4880-83D2-85D01342E21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4BCE9D7-ADB9-4DE6-9388-D556DE98232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A8DA1DC-27D6-4679-8BE9-CA2B1D5B161F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D0CE977-EBBA-42E2-A458-C06CB693943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334A7A4-0E20-4D04-8FE8-7E8C1DC144E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6B70385-F010-4A04-82C7-01ACABB3AE1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F9A7BA7F-7D00-4175-9DC7-90BF9DD4FEE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7BA155D-3B77-41EF-8995-6746DD10CD47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A36DF04D-3E45-461A-AA4C-D517FC1A77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8D19BE6B-86DF-4F2D-A1D4-6A16B45569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E513A50C-2826-4742-AD3D-3FDF56389048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6177543-2D30-4B6C-B08B-253F3039175C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E00D1386-ACA9-4878-AA4E-9FB387C69D5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AB1A047F-7495-4D36-9AEE-9942C38A9D6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93961AC7-A6BE-4766-86CD-D59C8193A1A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0EA97B9-13EB-4A7A-A968-623E54BE01F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A4226968-22CC-4F9C-A7AB-EFCB4127C6B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04419532-5F70-456B-99C1-62D8EC41E94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5D6C79CF-F33E-4531-B381-C963B4EEE68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06DBB0A6-BE85-4008-AFAC-261E691F72C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554F670-B96A-479D-93E5-B583F811F6D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D9473277-B623-417A-AEAD-3330AF2C37C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B2D129B-0EEE-4EC9-A4AC-B8FB193023B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CFED686F-D8BE-4171-929C-3A7B7645AC4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7F5F3C6-F93A-4A37-88B0-B9BB173F904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1D673F5D-BEAD-456F-AC82-3A491443758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6371FDF-2715-4B8B-A91E-6F6E3803CB1B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09078C5D-A085-49C8-908C-E4DBD58FE370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33AEDE2E-989B-4BB4-A513-6D2E7972F07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82AC26B7-30A0-4A86-9585-D75C8E0845E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725A707C-C140-4C71-913C-0F0659A660C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BE4202A-2F81-4E55-9DF7-8F167BCB9C3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C9648D2-EC02-4920-A211-0445D279ABA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191A048D-62F7-4DB5-8081-331FD60B0F8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F02C148-1BEA-4278-9235-252D1FA855A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3408A626-3C02-4A7A-B4F3-368C3B5D9A6E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8AF177F-7583-4518-949D-D2B8CF6EAEA2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A78650F3-5CDF-469F-8ADF-372A959997E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5DBB9041-051D-481F-B96D-806B74A69E5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11405F9-3616-495E-A1F9-1903B568D5AA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CB82BCE4-C9B2-42E4-810C-C25577C417A8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EBBED100-5D17-4340-A258-1D7C8118739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635DC7E1-564D-4B75-9E06-7613023B155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CD9CFEA-8755-447F-A452-3184C9A71BC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2ED9D37-5604-44F3-B201-648B93113EF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B1B4ED7-B6DB-4635-AC47-3037591ADC9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96692FA-3A35-43EF-8A1F-6105A9AAF8A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BC42D27-D9DA-4AE9-9781-9C6026FCA3CD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1FA8D0C1-A5AB-44F1-AF6F-52628D8F7F46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1558F01A-B24E-4D18-80F7-9CE7E128462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7E4DE2D-ADDA-4D84-8E60-EDC8C7F0C21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DD6F5BA4-41B3-451E-BB90-89E0D2B6A0B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09026CCE-E3DE-4AF8-B449-B32861E0EEB1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24DE7019-DE6F-42F9-9ED5-1CF8200A378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12BF91E2-FABA-457F-B1F9-9476EF95FE1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CD78E965-CF32-4468-A17F-4464267EA88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EE6B2408-AF74-4149-8F3E-BE18CDE41E1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5891BBDA-3BAF-4FDC-A2E5-EC873FA2974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0A33CEB4-631A-4B07-ADC4-2009B886253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A15A0B8A-B76A-48F2-8DDC-E8EFE158564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E843A38B-9165-460E-8D3D-6A8F1D744DB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020E99F-6918-4F1C-BEDE-D0F6E98D296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023533AB-9FCB-4066-879D-6B9CE14C608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32BD96F-25CB-4AAB-A630-9D3F5D07088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E1B483E-7A1C-4C28-A037-9AE85B854082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48138920-D157-4045-A01E-FEAB1EBE09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D092F246-75FD-47E9-8633-535BEBB296D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377A723-4507-4E7B-8EFA-3EACD7134CC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4B1B8F06-DEA6-45E9-A225-E6F9932239E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27FC18C0-4776-414A-A3DC-16A8404D47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B25DEE80-D78C-4554-ADEB-0C535D38353B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0F580E6-E28B-45F2-9055-0BFC6889CBFD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0DB8BAE5-F825-4EB2-8745-707EB7871AB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C67B1881-B21C-42BA-8E82-575E35EAE551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61CADB86-7D73-4AA8-9ED5-A158E258D30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1D270EF-EA94-43FF-B3BC-65185AE8DD8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6319931D-2CF2-457C-8A2F-77DAF2B832B8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E8C6F73-B029-4159-B731-65963A6B5C3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73340D5-BE1F-4446-9813-A5518BBCE2B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E7B24A22-13CA-4F5C-B4CA-15FBBCAB9D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3B8A634-DC54-4D17-9B4E-0BB3449C4E5F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7194A3AF-5394-44D7-A5FB-B59BA4AA0051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6336513C-8938-486B-BAAE-42F8FD82752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C9FFCE0-2113-43B2-B71E-10D2644D88B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B1BB02C5-D993-4F4D-8895-DA11E399333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C5CC48CB-F406-4202-8FCF-7145297F483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81B6E798-F64B-4034-93EA-6B260E1F32C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A1032773-64F2-40DD-9C8E-92A1B11B648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55AB42FE-09D3-411F-8A05-199E0EF1FA8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288234EE-3F37-40E2-9FBE-1C94945A8BD3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68BED2D3-00C6-467C-AA14-CDE758E8727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088889D5-CD2A-4032-982F-1639F2FE5AA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CE4E987B-79EA-42A1-9AEB-C4E065A606E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BB0770E5-33CD-47D7-9987-6BEB8A85E3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35F7F2AF-9E21-42F7-A7D3-B69621B6DE9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309094A-6462-42D6-A09E-A511D60236A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E843F22F-7DBB-46BC-824E-C6AAF6B2773C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8FAFF3DB-453E-46D6-98B8-10C6C389B935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57513ECD-B56E-46A2-AECB-A72B4832D4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5215E4D2-3521-447C-AAFE-2AD065C0CD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B1DCFE98-E8C2-4908-AFBD-8101A47FFDC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AF28FC62-633A-437E-A2B6-BD151B314EE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EADAF53-371A-4A45-8C81-3A0493B76A3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11CF9CEA-B3EC-42D0-A53E-5A70B8E5A1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454F860-1BF3-4C56-8AE6-FC37355391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37EB6EE9-E95F-47B9-A3F3-AC869A094C1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FC56C0A4-AED9-4BB2-B554-A0C48CCE69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2085F6F1-CC70-47F8-B909-F71E9A8869E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7F2C6C46-0930-4D9C-8A34-392CB04E0CC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F5E1961-2542-4F2E-909A-E6EBA88605C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2CB9D39-F503-4D29-A107-4F6D32A651B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5EF8060A-50E4-48F0-BAEE-D322A2346D9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51E24A22-DED7-439E-8C55-2560DC236CC3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E351F70-830E-4896-97EA-88E8EABDDFA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DE45D0DB-3A4A-44A2-9EFA-6D5F5E906A7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FCDE3298-7EAA-4C2B-AD35-318B5BEEF7B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3565B921-EF7B-4EA9-B3EE-015598AB280B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663DCDD-67F9-4B17-86E2-73BE1D459F80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4F77531-4D29-45D6-A805-B22DAA5DEC0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4DC9BBCB-57E3-4DB6-B6FC-CB5AB3D83322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A3F2792E-2782-4096-A80A-541AFB5D95C6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2164D67-5417-43E3-BAC4-2EFF056C6F4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222B4542-29EF-4279-830F-77CA1C84575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CACB4513-E92B-434E-9445-EB0808C0E39C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732C165-576B-4686-87A4-7900AB0916A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1A65AE10-76EC-4D44-8672-5AF754015D0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299DF51-D316-496F-8F92-AA5CA663D4F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DE71CCC4-98DC-4382-9455-58E3A7EC2CA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8A72682-C5B9-4025-8039-6805EB74C93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D9C4621A-34E2-40E4-928D-792F418D6C3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DF625A9A-22AF-40BE-81B5-565D184B238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C3EE84ED-C5F4-4240-B9C4-41FC30D50C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F5837DE1-662E-40F1-8B27-D39A68FE183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80B30AFD-D842-4E94-9229-D521A2232ED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BA8007D-8980-4C1B-8B0B-5703962844D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D9D8A36-3AFC-45B9-A5E8-C8E58E27698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F276E02E-6714-40F2-B36D-74F975D6295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5664A625-1B22-4AB4-9A47-7AE8D6361398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D4F0C4F-1194-45AB-B5AF-31045B40D64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593E8AB8-1452-41F5-A388-26C459A18A4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312C8661-10FE-4AFF-A006-E9717E6BCBD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C478FE0-946E-46D8-A5A3-4005981DC20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773F9590-FECF-4AB1-BE0B-79EEB9AD559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9B8176B-EBA5-48D0-8F5B-B11FB9E44C7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3D9A4B43-1B88-456C-A582-1C8854DA5F5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400C0EF-0479-43AA-8ED3-7177F05F206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123EE247-011F-49F5-8C3A-A5BC872981E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446B444-DDAC-4241-A378-96155F6A411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7730324A-A5F3-44B6-8736-4348FF9ADB7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61B97C0A-8E16-4146-850B-EA6BEC0BB6D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9B93C372-A1E1-4524-BB13-15F061F9FA1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D895F66-C529-4B13-BEA7-917E4F16FB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4E0B1569-3207-4EEC-8E4E-BB1A64093A8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5361E010-35C4-4BD2-A4E6-27109C33633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FD6A332-88A2-48C0-8DDC-ACDAA50D6E2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6A3FD42-CA0A-4AD6-BC26-E9FC85121C6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F7DBC937-0E0D-42A4-BD4A-5E213925F9D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5EC39FD4-A77B-4E9C-B9C7-E17DEEE9EBCB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8BDD7DBD-9F29-49FB-A4B2-2279B073BC6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92B20B1B-303A-4041-9354-FC904F3B8A5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DAB362C-F514-4E72-B879-8E1D7F4AEEE3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41848339-39DD-4A0C-85D2-FA982A1D7D4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5946CE54-C3EE-4F94-A1AD-D8AFC68E295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B8CDC3A-CCF9-4D65-AC3A-2390D426BC7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56A3D541-E425-4924-BA74-8285D689202E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F1110AE7-4534-41A5-A993-520385AC0CC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95092954-8370-4585-9CF3-097DE89290B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2DF64218-E25A-447D-ADB8-B53D89D87DC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E372B5CE-F628-4CD8-9301-0D26ED798DBF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361EA4DC-DEAD-429C-9AE0-EC9BA06B163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1666106-03EC-4A90-B35F-C7B767495CF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BE06E521-57B9-4F3E-B85C-48E637C841CF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3306373B-183D-483D-A5CC-58AFADA8217D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CDE8BCCE-FF59-4B20-8632-5BC531D936F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6A997B52-7680-43BA-9A61-0BDD6213153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6260E751-A0A6-4CB7-A102-F9290E9A9B3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D19045AF-4540-41D5-97F6-BFD87251F51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C70DCB2-A0DC-46A3-B434-EAC1F30D43CB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F05B0D0E-29EE-4912-8466-AED90A413D2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C3EBC8B4-BFA7-4D21-8732-F7F044A55BA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79625CE-F826-433F-9742-525201CC0FA1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3C37D776-1FBF-48FE-B63B-B8DEDB677AF8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38EAA9C-D503-4C58-8F80-D88516B8B94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83BF647D-66E8-4319-AF87-2FB02B51BF3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0047946-C61F-4D3E-AE0B-0E6BDF08FD4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001D4579-ED2C-45F4-B46C-3827E6D081A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92F97F29-96B1-444B-9C97-EE811C26EE6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6B0144D1-1FB6-436B-B25D-15CE712A44C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446E50B5-B836-4744-9382-7F0E42DAEC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F3641F6-2DB6-4A2E-BE86-6D545293D5A1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DF9C7075-5D9E-4F8B-BBA8-4E270CAF63F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1C950D87-D5B8-4724-BB41-A465631243B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9FF441F6-4433-4D4C-A84E-19CD8D8B98A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1AAB121F-1087-41F5-AF3C-1C51E4F4F9B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7E3B875-0693-4E18-BD88-8AB336E5160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03AA00B-840E-4A7C-94B8-A48E2EBBE76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5641D8FB-E56B-4D98-8398-9EB89DFD86D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3AE99102-CD6E-4079-A7C5-FC1B4EFEA91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CD6E7E76-3AA5-4E7E-8727-C32524FE95D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9368F93D-AA60-4676-863D-B29BBCC291D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C21174D1-D665-47DA-BC33-722D0D123B9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B29B9D2-7547-414E-9819-DCA0100FC2D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7F622057-AF01-4B32-8D32-9E5BEA833314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9DFE4C38-7300-4A65-B090-689034D3868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4B428F32-5D3C-4FB3-8471-DB28B468EBA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AE63252C-E2E5-416D-9CD0-103D3D5CC875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390E32E-F670-4904-8A7C-34232ED04F40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B03198C9-500C-46D6-9E00-BB0BA44FBE9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9B2982D-9267-4DC0-9FC4-C7DB85B5452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727AC49-B8DC-4EA7-840F-E7E6D0D53533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76FBA2B-D497-4978-9CD1-BC9C1E83EC3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F5834CE-5365-46CE-9AFF-CB60F778D32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B8D61E1-7ECC-4CFD-AC16-6213DEAC851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EDFEED0-5E43-45FF-AD65-8595B311750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B5F67244-E468-4CBF-BDCD-7F348C2F74B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EF5B82C-9AA7-4A36-8217-71441404562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FE856641-22AD-4FEE-9346-5CE5CF25CB2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D7146194-8DDC-4DDF-91F4-D53F6D9C66D2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C48D30C-06CA-4211-B837-57FB19EB2E15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DDBC56C-420E-42D2-88B8-B2B6B84DF9A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2BDEDC37-54D3-4FC8-AD5E-8433F2017B5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F9BE9847-AE78-41D4-8BA7-07127D76D83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38D7F49-63AB-461E-9467-E3158D95C83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2ADBEEEB-C7C4-4DD8-AC64-0127C319867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B4D8201B-7289-4051-BFD2-94675613BE4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A3070E35-0591-4F88-BD3C-FA00591D8C5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1DC65059-37BF-4313-99AE-A06985F06B0C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3EC82F72-1840-4582-9308-9B65D0C38B3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DDF54B2C-27E8-4F76-8E3B-F247079F372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2D91D2C7-29AD-460E-B9A6-1E52425B4A5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90EF135C-5CE2-4727-BB4E-334F83FF017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547EBE81-CE3D-48E4-A57C-37C41D7688C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C2E1E32D-8C1F-4DDD-8049-118AAC3B93DC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CEC7EF2F-9E99-4EEB-AD1E-0E4F58B5A4A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F725E4B3-3326-422C-B302-63094BFE042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1CAADB3F-D8A5-44D2-B636-49268B87922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3EE4A15A-0D64-4ABF-A2F7-51124EBDDC9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181DF950-5E63-42E4-9442-0C5B313C24C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9B3ED53E-718E-43A5-B01B-0E8035E3CE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8E64F93-7387-429F-A3C9-4038742064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B49AFE1-B9B9-4CCA-9EBF-2CE50E82C9D7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285E0424-53FF-4575-8B5A-37702E89002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F8EC97CA-760B-496F-BAF7-315C8E26F509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D142F9DC-E88F-45A1-B719-7ED10F1DEBFF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7AC9B0D5-E99C-41E9-8A6E-1D7B913D885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7CB60A9-3B32-4F1C-9F99-6895789AD76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83B2369C-6445-4432-9CC2-21D3FD168B41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0C765A1-F7F8-4DAD-928D-C4892542E3E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DF9C2851-2EC5-4B0E-9DAA-D6FC9D7FA4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1DAE0650-15BD-4C34-B00D-112A877D6A3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E0E1F74-D2D6-4700-A53E-F501489C3D6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A39C139B-8472-47C3-A5C1-2FDC2E6822F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A5B944D9-8413-4F3F-B0AC-25D1878E7D5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D2C757CF-F9D6-4522-AF8D-0A1A87EF5EF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13C95E68-585B-4521-8DEE-843AB935AE1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EB123366-9440-4329-9647-B3D231DAD0C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04060519-1589-4F45-80DE-03CAB2E97A0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EABC6CB-37FC-4F02-9C79-94F8826C1B3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07177926-D3F1-4864-8082-E0107D6B47B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FC7E09A0-78B5-413B-94CC-8D440BB7961C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33353307-433B-4270-BB8A-93F5CB74DB62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1F3DAA5-DA88-4EAC-9044-D33547B609F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C2B073D-961F-468E-BDBC-30566604A5C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6B6DB1AA-4BD3-4614-915F-F186D31FF09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CB4295FA-70A3-4CD1-B185-C36508E4ADB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EFA50893-EAF0-43FF-B0F4-5034CB665D70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AC8C253F-6F73-4C4C-82D9-876E2187CFC7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76EA561-FF89-4642-B7F2-2D5DAFD3A52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9C397A4C-9B31-4D0B-86DD-2528D30443D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0CB8C0F-8FE6-4F1C-B047-B58965938D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A50FF10-AF60-4A60-8600-7EADAD3D1EC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531D48F9-123D-4D00-91C0-31EFD4E482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5E4EA25D-ACC5-4164-8656-0912B5A2917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C37401F-9B0F-44B8-AD3F-91CDCB4E58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A4BD8B4F-F858-4C37-8756-7389CBE2F00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EB562CA-716B-4C44-B5B3-F939F17E3DD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00C6858-C9B9-456E-B4B9-8700F379F3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08CC995F-D282-4623-A1BD-CCBDE12815C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6AFC23C-02DB-4E8F-9BE0-D79E6EB5B3D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91E93CE-0A8B-4CA6-99FD-136D7351D50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533CF82A-4D8A-4D99-B28B-1C96597658A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C4CFE5E-1468-4591-A081-F23AFE525FE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5A6573E2-F52F-439B-852F-C298E4C302A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FF934507-6664-40FB-BE42-0F728C48E470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BF93ADCA-9891-4F09-84D7-1E7B8361D70B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E859B517-1575-422D-B31E-46A649C9ED5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D07433A-B61E-4D60-875F-63BA39DFBFC3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EC03CE8-2542-4AC5-84CC-6F8ED67B5584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D62E4CF3-9017-46FC-AFE0-20D03605BCC1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03998FC-A9B7-47DF-9481-F7DEBBE1016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AAC92EB-0416-41E0-AC95-AF4967C6AA28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8BFEB740-E130-4979-A3EB-7AF10611A4A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9E87F8C4-943E-4DBB-BF00-3BC8FD248B9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717E797-2C24-47B3-B90D-8EB0F35771E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50E6C63-BA5D-4B15-8E62-A062ECD131D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C05CF28-7ECC-40F8-BD1A-C41A0FCBED3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D123E3F4-101C-45AD-93AC-FFE4C588B17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4352E88A-4D0D-4292-B071-C6AB9853BE5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885C6286-F3B6-4D18-A6AB-C12DF463175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BED66BF-EE3C-4E48-9751-9591647B771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30B51542-BAB8-4BB0-A417-9CD5D5D6681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B9CF1FE-7724-435B-9740-47D5F4EC8E7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4DF3FFB-F9C8-4D53-B603-131372A3BCD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3E88B55A-0903-4233-9C8D-7EF2B774086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53E75B4E-F5C5-4F06-BEE5-DFCB1472D84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0AA733E2-FA75-4ABF-AB01-CD869CD1A82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5AEE898-437D-4A2F-8302-B40B61F6CAD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FBB226CF-A44F-4CEF-BF9B-C18D5FC2A42F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2A8B7353-36AD-4AA1-B49E-58100AEE949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DB79F5F2-8848-4D94-BD23-EE5A9F2EA0B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13695B5D-478E-4F0D-A508-C8160D1825E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FBF6563-3547-4E00-87C5-3581F6B2E50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B1AE550B-BD92-43DD-9570-8C9C1026344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078337A-83BF-4124-8826-A9AEC426E9C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8501C84-5430-454B-9B63-930490F545F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301471D-47F3-439B-BFEB-E046721C27C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55119380-787B-46F8-8104-08FF1379888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93CAB09A-3168-4111-B935-50A6D033EB4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E9DC0F40-427A-4F28-8F18-1D16C02BB87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34BD44C9-344E-462F-BC6F-18D389760DC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1EB4F696-FF3F-439F-8D1D-2B4BD528662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2C2FCA55-D622-4B18-B277-9F846BBEDD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F6D3B4E-481C-47D1-AD67-601970137B5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693D4897-7F7B-49C9-B9A5-45490DDDB84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18ED1209-6E4D-4CFB-8837-28FBF9F9139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C3E801C-03F5-4D93-AB63-281E740B0BF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197648F3-5F2D-4810-9557-DB83F09A133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FF77DFBA-678E-45C5-9486-881FA14E76C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09A122A8-FA6F-431E-BACE-944B5F66F95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87B2BBA9-6553-4CA3-BA44-82346B1E918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8058318A-C28D-4F1E-8135-F405A6B00C41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4E8FFD19-E4B7-499C-AEB8-C2DD5D39BF6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DB6E860-13E4-4982-ACE8-FFC4F42AAD3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9DBE2CF-9BCA-4CC2-A4F1-EB8BC9AD386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47F55D34-E8C4-4E47-8A2D-88E30A121D6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68F6844C-E207-4B94-8DAB-9D67A607807A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BFC6C572-6E03-4E52-82FA-81AED092B55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A14375A9-C40D-44C2-9DA5-085BA4E1D96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DA2EABC7-F45D-49F8-AD38-0516B9BF5AD0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F0A85AE4-78E2-44A6-9B5D-FE78F4539B4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38386E6-7617-4542-9FAE-C68D0072A73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861B2969-04AF-4D76-979B-B22DE0564362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1A14ED1D-439D-40C3-8D67-22618FB7D0D2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19D9579-1EF4-4D9B-83B0-332FC0A53F6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194705C-B9DC-4351-9403-C6AADD611FE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14DA49E8-C255-4BEB-8B1D-9E1D3682C44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DADCE2F2-D4A6-45C2-B234-4843019DE30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57397FA1-F64E-4F00-9E15-BB4C1D3FBC37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99023FCD-0AB2-42AF-A7A5-40182E5D20D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C6D5CB5-E9F0-4120-80D6-4B8E13DB2B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E5DC3ED-79FD-4AE3-BEC4-480DC57ED932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49C1A8AF-FC91-48CE-9C6B-50CA270D6F23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D7BF294-E419-47A6-A5D4-D283BE397F1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B05DD9A-95C1-4E69-BA5D-FCE6CA26B2C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198CD7B-75CE-45BF-B9AB-A3B5BCDE914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D1BEE5DC-66F3-4EB3-9302-BB59554AC22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9F5B3532-AD6D-42B8-ACA5-4E3616E92F7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005DAB92-575F-4127-8742-8545954BCCE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A637BF7-C97C-4796-A51A-2DEF0344A0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C1B4BA7C-AB24-4182-989A-D6251FE7D7F8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B52940C-554A-4CA6-9779-1BB29901D6E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855A9E4-8A2C-4EAB-B42A-34885B04326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D5D72B6-3763-4A88-9F97-AEDC755984B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10E20571-DA76-47B2-85BD-BE43FFA8AE4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256FFBDC-F983-40CC-8DBC-27341B1A4A5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C04E612F-E49B-4F41-9EC4-71F85C8F0AE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A3605F13-A8BC-421B-8FEA-513F1E2FC04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B8AABB64-2714-471D-B208-159F1ADE0EA4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E0B4CDA-3430-41C9-BA76-2F55807B044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24E414D-232C-4C8E-A86A-FE3AC7A28AF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33E137D8-B9C9-47DE-B436-232CA448301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F084851-E41F-4A81-BB6D-30A72EA4D9D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BEB5801-66F2-40DD-8832-DE69659B4958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A032605F-2A6C-482F-9054-F29DF91F37D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41B6B548-78E6-4865-AE8A-6E4B3F31ADA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0A433F3C-DA3C-4E7A-8376-7D586396FA3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4B72B56-D6EE-4823-982D-B8610CEC88C4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8E85A509-1707-4908-9BC8-43DF87E2B7E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10C4DEBC-570D-4409-A499-E6268EA7926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00745D60-C118-41EB-A8CB-CD9B5853C99E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9BD63602-6C56-45AF-B736-7046C94AE2A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2B2901C2-89A8-44F0-AD31-13D916E226B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47CFCD8-2EBA-4363-8A29-8926B03AE64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B770140-23AB-4AC5-8A0F-0C1B70E4894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6757C93B-7191-498F-94DF-CB7B823C0F5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C936F43F-51A4-4047-A08F-A3BD822492C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594ACACE-228D-4179-BD74-D4C5821617E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57985116-AB6F-4339-A7B8-EDF0FD6A5DD0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8D8020FB-AF92-444A-940B-0B204CF9499D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113A783C-8ECF-4197-AFE5-CF45A1FAABC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CCD9E29-5197-40F0-B17F-9572D186833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2903655-AF7C-4F23-A688-EF72E84DF91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3736AC26-91BF-478F-96C9-699C5A149BC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73A73F36-3A3A-4325-BADD-25BF7F5A588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F147C80F-390B-440F-8034-FE3EE764095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92CBEF19-ECAF-4493-BD1A-17895609204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AF63D34-A8F0-44CF-8FDA-93F0D9E59B26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8258C98B-152E-451A-8069-E2FD53F6A13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58CF86A-C03A-4345-99FD-2173714EBE4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92E971ED-A621-47C9-9F5A-AA9E6BEFB7C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2388F86-A34F-4160-94C2-F8570FB7D82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D881234C-415A-4906-BAED-DE46230D742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0F74930-39B0-4F71-8255-E6DD974A341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1BC03439-4880-4FC5-8CFB-034B809A19E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8251DA6B-C47E-4BEB-A5BB-287A5163366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EAB4BCAB-8047-4F2B-88CA-9C863C769A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373B884-0744-42B7-A4C4-6D159014997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8300FF0A-6775-4BC7-AD75-13C333A196D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9D3433EC-8ECD-4A66-9855-3E2ABD4EC52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4159654E-55C8-4F0D-829F-C6D5319E19F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F737FFA4-7F85-4806-88F5-F255EFBD3AFB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939E6ED2-58B5-4861-B310-594680589F8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D3FB5CC7-1117-4FD7-8D9E-44DB4F63E46B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CA81B26-920D-4B63-84C6-0D0A516F611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F2C0A3BB-9BF4-4E65-8A86-C676A15B585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D18C37C2-EE72-43B2-96A2-92ED24CA43A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786BA8F4-EB7D-408F-8D17-B23C27143605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666653A8-3ED4-4BED-986B-2F19941A97C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E8D0DC5-46FD-47F3-8C69-F1D30D99094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D8D1EEA1-D93F-4016-A1F6-235EA7FA9DC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B4EF3240-50F8-4695-B703-080F525CD7B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2DAC891-7630-454F-BE4D-879B73B544E4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23FD571C-BD45-4542-B9C9-D57BED41468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6609F19-5A6C-49A9-AC75-8913BB6F1FF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8AC3FF0A-DE78-4EC9-BC56-06DF4F4F94C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E92B1855-D63E-4A5D-B43B-912F648B356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264D590-3AAB-4038-99D3-F1931D7BB6B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DDD4B35-67CF-4513-BB08-8BF54888A8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63F486CE-753C-4F6C-A095-84CB6A96FC9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3CBCB8A1-CFC3-497F-BFD7-5C50FF20B78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3BCB7A8-723F-4217-AF17-2A5E749B81B3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3738A787-0CCB-4E68-AA0E-419A87C57FA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F150A4E9-371E-4C1A-9858-4EEE3A55926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56BFE994-8283-4EAD-A0DB-40A04DFFBF6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E2A1031C-682C-42D4-A54A-81481DB5F3B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828A69F0-279B-4BAE-9AF7-DF9399DAF7B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2A097D1-E6B1-4597-A4E1-C30902FDC549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2C52F9F-3631-4996-AD8B-8D9F413F82B4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6A083FE-81D9-4832-B53C-B6CB4B5ADD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56FFA43-FBE0-48EC-AE2E-094895AFAB8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EB27B1F6-FFAF-4AA2-A1A6-EA971176450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317F8C83-93B2-48EA-805E-4004A26A8C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3FAFAB7D-8B85-47E6-9C28-C647B0C1C5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4DA154BE-0F7F-4DF8-843D-B978D38C52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D538281-1DFA-414E-B9C2-B5E0560D0B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AB7000B-3CC4-4133-9D82-3A8BB29826D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1AC72B5-5EDB-447A-815E-DF80B8AED5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3F92B063-9A37-40BA-B7CA-F9BA77A766D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76780717-B5A9-4268-B0DD-A43E2AD119EC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F98F84F-8861-452F-9EB1-ACAAA959E2C6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21FB79CA-8299-430A-A971-E25433AD029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39F227AA-4F7E-43F7-8CC9-F09377DA675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19DBD4E9-F877-4285-878A-820120B728B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A7E56371-01F3-4F43-888E-4929A17986DE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9480BF2-DD71-48FB-A73C-D2E1CB81961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48CE849A-9FA9-4829-A57C-648E819BFB2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41F0D7AB-254E-43C7-B3C7-324C4E9B114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8F84308-1BD7-4CB7-96A4-291081C8D95C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F41EE316-8ABB-48B7-8056-A73E3206ABD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B8AAC50-88F3-4485-B430-238EFAB099C7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51DC3D7-C731-4D24-B490-BB767934E13B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FC71C6F-3E15-4A65-8890-824E440888B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15FD2B0-4700-4C44-B903-40E8F3F2F2B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38C22CC-2899-4A24-AC8F-091379DD96BA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EF59B961-0A41-47C0-A585-36CF4753EEC4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8D125BEA-146F-42F8-8615-BD45DFE60E6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56DDEEC0-3DEB-41DF-8FA4-04675966D6C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311BFB2D-E267-4902-8399-2A4E459A5F7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F78DDDA0-9961-4E37-BF9A-99C7C3F977C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0C2EBB2C-3373-45D0-AD16-B14F52941E9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0195958-5AEF-4576-A07D-2F7E5481D4C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99F7D9EE-1C87-490F-AEF7-DB5DE7C0F6E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D851A9F7-E9A1-4B63-862C-61292742652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60DFBD2-44EA-4363-BBAF-41DF6E260C4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10FC234-939A-4483-B4CE-271DC8759FB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B22264E6-9D85-43BD-9EDA-5415082AED7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5998360A-8869-42EC-AC02-3B82940A9B8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F531AF8-EA3B-40E5-B9EC-663ED30D1CC8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451DC5B-51E9-456C-BA6C-8875F44EF41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EDEE47AF-6436-4F3C-8B33-D99B4975E98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08F38E2-DDDC-406C-AE1C-83B734AF26F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F2FC39C6-268F-4A20-B15D-63B05318D63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251D1DED-7CD6-4AFE-AD7B-EC7826914F7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ED27E90-9406-477B-9606-37A1CBBDB15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862669A-BC91-4682-B35E-DFB43924CB2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375B9DEE-8119-4BAE-A0EB-882A5F03683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A1CCFDA0-7141-4E07-8B59-55A32162510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DA9A28C0-F365-45FA-A79E-6530DBE0680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EB623D5-4CCB-4505-B1CC-DA637264C56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9DB89A5A-E2E6-4B69-8D67-D1B4D69893D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D760941-F5C1-4737-86AB-E90C2C82AFD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29B7A295-86C6-44DA-BE98-1F99B8121F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831916A7-B2FF-4317-8208-D4E1D11FA6C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6BAFD1C0-15F8-41B6-8FAA-EBEB5C9BB68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B0EDCD5D-7F5D-4DE5-B60F-0B93FAEF606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4C2B8CF-ABD9-4EC6-A96B-FA36968D73B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C81494A2-9590-4D46-A373-4EAF13E0917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29473D41-5F81-4634-AA59-937B9DF97519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0EBFAB81-4C18-41D2-B847-BEF55C162FA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1B93A587-2B68-4ADB-9551-97072C65C3E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859E88B2-E9B8-478F-9982-7E97EA0B66A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7236B408-54D2-4EB0-981D-E5E2EFDF1D2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D4481B9E-6FAB-4CC5-99F2-2AF7E9BEAC1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619AA98-C5BC-4579-BB35-7EE61F8864F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F310F49B-FA8C-4D79-B087-0F31BE9CB89D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0E6904FE-677C-481A-96EE-82B0B3DD55B3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39BC250-DB88-4842-8D8E-6EDC3C6D8B7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5555880A-5416-4AF5-8767-B300A7765F6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3D88CD3-C787-459D-B174-E92AE7A9524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33B241D-EA29-48B9-865C-445F5C55FC6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2B11E9B8-90A3-45CA-BDEB-92B3E7018CB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43D0492A-4F6E-4E5E-8A50-0FA71C683A67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ECA8F981-E512-46CD-91C6-6033EFC4FFAF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078054E7-D2BC-4612-8ECD-1EC2712C356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FB17B3C0-D339-4465-BAF7-45719B4FD61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27E31F16-FAFA-4385-810B-B4AE9EFB1E2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F577EAAA-EF19-4769-AECB-8DC79B8D6F4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0318B1F7-4347-40E4-B90C-528D9D58ECB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4F980E0-8AA7-410E-AD5A-2654B571098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2AE4AF57-A27E-4D01-AD76-6E66CA326C7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E925F93-E160-4B84-B0A0-A38E5EDF42B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489F729B-8754-43DF-A4A6-EDA83B3291A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51FE6E78-E237-4FB1-AE6D-30C1EE18425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CF97C18-A2FC-49F5-9432-7A2C10BE245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0891EDA-7FC6-4655-937B-BD447C79D67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1B363A4-C9EC-43E9-AC52-A39A663625A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64E8D90-27B8-40B1-83F6-FD23F245F3B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F9B99513-8326-4CF1-B326-DD0FB33F331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E333D186-AD0E-453B-A6D0-B1378FBFF8D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1E36CD9F-B3B3-4185-8A4B-4BBF9F10AAEC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F428272-C4F2-4EA7-B38B-06910A9A88A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8B351974-A9AB-4CC5-8F99-FF26D05A8A5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D5D9A0D3-2F56-4E0B-9C21-3D6B46EEEA2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1E05FB25-5E65-47CC-9B90-4FA3C13D3EC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8A21FBE-C473-4A73-A7A3-BBB39BA7600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95BDDE86-93F1-4D4C-B57A-E2E72B045B9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F22C8A0A-C12A-4996-A89F-99021C9AA939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D55600C-1E21-43CE-ABC6-2BA9021CC2E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F484EED-9A8D-4A21-A0C9-6BBEB3EAE20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D4BF589E-3AFF-45A3-A787-00189D24CEF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AEF38901-C740-4BF5-A310-1B167586E9C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F85F8D86-C447-4C5C-ABA4-F215F397984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749CAFC9-66BA-401D-81BA-229F52C28856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5049BD83-ECB6-4EB7-8EB1-26D51DE636E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8604EF0D-F505-48B8-B4E0-CAD11B92B8C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BC213421-806C-497B-AA5D-77EE28EB994C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1B86B5C3-71AD-4D57-B3C1-EF44B1B90954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1CF46E6E-F287-491E-A331-9062AC058E4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8BC5114-78AD-4CAA-AE96-4030F2CEC67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CBAE198-640F-43A2-841E-66D909E9FAF9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82AE02A3-2ACB-4873-A302-B66261767973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1F925755-1009-4177-A538-EE68FBE2D80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62ED1B6-4011-4E63-8E02-60E4AB7E229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81AE540-2748-4DCC-A33B-8F97CD8A955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666C7A16-DD41-426E-8B4F-A01AE7694E6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E6C3C7B5-40F8-4AF6-B7D2-AB6C22F6A1A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7D3381A-BE31-4C9C-8914-14CF4F4D9A2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52CCEDB4-9049-4A46-8A97-35B17CA32EB2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B9A267ED-2766-46D2-86D1-ABF018F20DA8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EB90B60-E26D-494C-BA4B-1D4BC768472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BA84E8B9-1A38-43F4-8DA5-A1C06DF302D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FE5B533C-4898-4C39-9FE7-310FD512D0C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89D3EE3-76F8-43BE-9109-A168411E0E94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E439A81A-BDD7-4F59-B692-4F06B1EFC29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AA4A40E-BE3D-41DE-82C3-5C45E727FEA6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29ECB68-2A08-489E-ADA8-CABCBE58F5D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5E35C474-EEED-4B2E-A0C5-3CA9594FD4E2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AF5E49E-FEA3-4099-B617-5283EF5E149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08D15D77-BBC3-476A-A673-28C2E927890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0CFB1FF-BF24-4253-965F-96F5D6894B1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E165589-AB6E-4E11-9AD7-BFBFCC844AC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4D9278FE-D057-49E8-81DC-C1AF421AE29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05F96D3-B6B5-42D5-A8B1-3F1534E409DA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9C41E373-587F-4DFE-A58B-19F1DFE2D2E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B1C9E5AD-740B-45BB-BEA7-C09679562742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8859445C-C21B-47FC-B745-3176E2263A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D6C52A1-1E2E-4E1C-B0FC-61877EA29DF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689C8CB5-ECF1-43DE-B5C4-644D31749DD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9310F76C-930F-43DF-84C9-8A10190BEB6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3CB4A15-2EE6-4655-A0DA-6F730EDA41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51B02B62-9AE5-4080-AD13-92CD6D52FDED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2C3AF14-D0EB-4DE0-A5A8-F8DC76CEE09D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E6817AB7-016F-4739-853E-641D9BD977A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77ED9FC7-664A-4E7A-A9D8-2254E60CBEC3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5EFF9E9C-149D-4BDC-9376-D8D544FDAFB1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E7BCC280-7D5A-413E-B076-A7D467CE782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09865EF0-481E-44CC-8ABA-36AA35B62C9F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9A90D36D-C72B-4FFD-952F-3F12BE99003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BC708BAF-0FDF-4F25-86B9-794A382B28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63269E93-E75C-4C18-AE73-A46EBC5547D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DF46A24-625D-4F63-999E-C07074951194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3BE06C92-08BB-4C9E-9F27-E2AAA0D099D6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DBFAAEEC-69BC-4DF0-88EA-ED5AAC49347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8BECEF1-6961-4E98-8ED4-6D7B87E3826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B95FFECE-FA03-457B-A18B-AB2F1FA2C9E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FB502190-3D45-431F-88DA-5D2B9B5F915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1050E80-CE58-4795-BF9E-4F28CE2DAD6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351E0E7C-4ED6-4567-BE2E-92A8F2956F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3756FDEC-B722-45D2-A385-672D848AB55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15BB748-7429-429B-A912-2D462B438D6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1443114-E3C8-41B3-AB99-FCF22AED18B5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D9EF495-DD7B-4ECB-B028-743F2619C59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D865DDB-2AF4-4345-9085-EF75F989DA9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16BAE308-E07A-48E2-964D-3FC3EBFFB4B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F2D541A5-19F5-497D-BD09-16DD7A763AA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CDDCA14B-DC03-4E6E-9216-64CD33F78E8D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C336EECF-F567-4D63-B38A-1309EA8F085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60C20233-7C4B-48F2-A069-95681FE63603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08453D11-7FA3-4EA7-9C67-DDF37C880D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19388D6-911A-423E-AC13-227F75A33FB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9CA6DA72-3418-4C5C-90BD-D5FBEBB2608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D3CD8866-CDCA-47B6-B4BB-B39C39EDE56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E98FBB6-B12B-41DE-91E9-642B73038A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1FEA187E-C95B-4674-89DB-8C94921C27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0EDCE74-E665-4256-B7FE-C033C31E15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5075EA0-A014-466B-8EC6-FB6EB933E15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D3791FE8-CF8C-4DB6-9784-45BDCEC9C16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FAB6694C-F9CA-4F06-A7B8-03EF8053C4A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B7AA3511-A0D7-475E-AAF1-8E20573A395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69BADE86-C0E0-4433-9FE2-CB3A8A2C11C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9410E85-6597-45F8-9DEA-F1B3356D11C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C707A86-B95C-4F02-B178-D64A22C5E338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502E7A5F-10DC-4999-A750-F10C1090128C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37B433D6-2F79-472B-BB77-D458BB19A00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C5DDE3F-4B12-425F-8679-4B253D47A9D8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94CA8ED7-8F2F-4041-8205-0F88CC981F1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04E00C1A-B91B-404C-BC90-F679F067AD1B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1C864C76-F34A-48A3-988A-39A00C399101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0BCB377-F55B-44EA-A6EF-4E9B85E96F69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623F8884-488F-4930-AF4F-0B97431A752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89D01551-4A39-46D3-B2D0-1D240E2003F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F684614A-F68A-4DC7-88DF-A4AC0975A51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8359352E-20F8-44A3-83E3-5513F215CAE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77628363-8587-4204-BE62-E0EA3F5793B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E74507A-5F64-4C48-98CC-6EA62F1F51D8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9E4B6F9C-AAC8-4015-8D97-D6BF2322D89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ADFE7269-C56A-4B99-A863-46D05F83837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091D2404-0BCE-4ECE-B890-98BA878243B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ADE8C84-E3CA-485F-B7FC-507D11235F7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0421188E-8C2F-4C29-AA33-6DFC69A01A0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2FA0649-F01B-449A-92B1-DDE10740E41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8A940E5-A4FD-4A7A-9BD5-E34792338E2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7A6F0361-B2E1-4E4C-8327-118F68032EC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A57104C-C8DE-4A0E-A53B-00B81CD0550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DCE0E01-FC1B-42A1-B171-3D5DD5E7D4C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277E8F8A-61DA-4BC0-9A3F-8E14A589145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84F130E-A2E5-41F9-B3CA-8B878D4B51C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E1F2FC2-1E5B-4264-91C1-49E5D809C33E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9CDAAB53-B296-4145-A83C-5C3843BE372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B311CE1-2A76-4D17-90E1-EB386009648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B0518AB2-674F-4DA9-A47B-AB04DD8EEF2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D936DBD7-C024-492F-8568-490321468A7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7EB0A93E-60EC-410A-8A2A-3FA73E82672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80DE89EB-F798-44FF-B033-5170BBA8B67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7CF5FC5F-8ADC-4810-A9D5-40945F1A2CC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72CC65A-B6EE-4FCA-B09D-CEFAF30A457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D41B2684-73DF-42BC-8A5A-2A8E0513A7B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51AD09C6-B62E-4835-A9C6-FC8A11AFDD5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30651523-E94D-495F-8636-6F7B7117D2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C3CA1D6D-1A47-4A2D-A5E5-547321D6D80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EF3343D6-A031-4377-962F-7D118930C15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6801DC03-5202-4CF0-B5FD-18F73FA02F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86EDAEE-3317-416B-BE82-848D567FCC5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10C1DBA-4B78-483E-A34E-E72AAF68550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F96910CE-50BC-47AB-95F4-C0C3967D709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92318FA0-3FB8-492F-B4A3-527D6B07563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1230FC8E-4B4F-4DC8-B880-942E842C3CD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35CA576-1BAD-4A72-A25F-5F960534713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250F552-2A64-4EDD-8480-64E0863525F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391678B5-CC5A-4BEA-805F-3A42357CC1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EC5B88AF-74F3-422E-9B63-8300F88416F1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13C34BC4-ECC8-4D38-AB96-594759DB460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756F202-9F48-4CE1-89FE-DA286A2CE8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6A108E1B-B1DF-4BD2-B89E-D8555047D01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43E846B9-AA41-489E-8540-63C07CDE375F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D772494-318B-4D21-A2D8-6F6C9024331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C7DB18B0-4282-45C4-90B0-0C79729FB9B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916304B-A80E-4301-A4DC-0C2563027E6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B1DB08A8-F0B4-4C25-BEBF-7E2FFFA0F385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731E6568-B38E-4D1D-9484-C69FFE7C184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43B09C16-26E0-4095-B442-3212D0BD34A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DB6244D-D876-46C4-B9D6-E7051491D1E8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3408D50-F144-4099-B582-0102C3E68FC3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F1BD64D8-F9B1-43A4-AD37-2E3624B57F2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367FA151-91E5-4016-BE23-1F096B46668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CAD86119-5021-46CC-A71F-1E747FB52D7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56D85AFF-5860-4644-9DE2-22D4499096C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0BFF5504-7726-4265-BD0F-56AE8CF8C8A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36528F78-1756-4CCF-9912-2185D7871EC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7BC89D1F-CDFC-440B-8A20-D15CBA9A0F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AE3E0758-AAF5-4BD4-AB85-A0A9D8DBA120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32E836C1-8540-4047-8236-DE65B9B5712C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9768E2A9-CD35-41DC-8006-9099511ED296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295CDDD8-8007-4ED4-813A-5C5D78FE5DE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59181745-7057-4BED-9BC3-3453C344A93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4046D14B-A35B-45A1-AD04-789DB90FB2B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8CBBCB0-6277-4B4B-B44E-379E7F2EF7C1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476C9746-BF4C-4CC1-9023-123A4194B7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F4D3AFF0-A92F-4BED-AEA7-E057D1C40E9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EE1A539B-37EF-4612-8AC2-05894E214645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C7EB8717-F843-44F3-9324-FAD00100551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9D9BECC1-8943-4EC5-944B-D33EC2A7EB3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95C8EBB-A5C7-40D9-BDDF-FFE3D2BD69A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00E8210C-59BD-41D9-BC1E-801F99B47AD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919A07A-0725-4958-81C2-86FC83955BD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CF7DA71-06EB-4571-972A-497426BB8E1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8F570127-5FAA-48AB-BCB7-BEA852D9640B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4BCF7D2-7938-4F31-B2C0-7388E9CD83AF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C7058B3A-BF14-42FB-9169-F8B245BB1BD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63E16C58-4D13-4163-8B29-C9EFCA98C68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5D1014B5-D984-4AB4-B367-7EBB1182758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2231C7B6-C0B3-4CF2-8A69-4F7BBEC6029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130C369-4E56-43F4-B8A0-B60D0FFA0127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B13D93F8-9432-4C37-85B4-17718E9BA40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0036E3D8-9DFA-4ABF-8B87-8A1AA67AFCC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4DA5BDB2-ACE8-4564-872B-8F8C4FA1C718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80B019CF-C3C6-4FE2-982C-4E934BB9756D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1C4210E-2B98-494C-B939-96CACEF2B47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8B3BEB5-4CCA-4C8E-B708-B4E1C4FCF3A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E83897F-35C7-49B5-AF2B-6309F6A456CF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456AEA2-4C15-4F09-858A-DB31E99F69CF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0F2B8FF7-F41E-452C-B8AB-3123BC9F53A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673FBFA-DBD3-4B2A-91CB-55EB07D76C0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A0FCB34-A337-41C5-B601-75F442416E9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CA87ED3-604A-4C5E-8382-28208058A8E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E0D39E14-7F25-42EA-83C5-74900652037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F0E124CF-0DB8-444B-9E5E-F3B4F31DDA1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4DD23C44-DB02-4D93-A87F-E66B3695B2BF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6AD06955-94B7-4630-9CE4-86E3251FADF0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1245AD4-74BE-40DE-B06E-7F91B260270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997B8A6-1EDD-4CD4-AD2B-4C415C984D5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94D15F3D-786F-4F05-801A-4696F021B78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AC2A303A-6C27-4865-B9C1-5BF248975EA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5C3399B-6E4E-44A9-BDA3-C5CC9790699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B0521E8C-D562-4EF9-9968-CC109C37F85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C2293AFE-27EA-4B50-95E8-3E82C7391FC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8DCDFFE4-0A60-41A8-8F72-2DF28D3BFBD5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6F0D038-A0DA-4A30-9BC3-9513D8240B3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2449BB5B-0A48-4DF1-A848-6E00622B979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FDAAFCF6-6A7D-4748-A948-19104BDAE19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9EECD2A-3A3E-49E0-9CA4-2969D47B7CF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55ABFC68-8FD2-4B37-95E1-014A69284D6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E724B860-977A-4030-B169-F0E1F537821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D7E383A-B2DA-4756-8299-BD19EDD0A13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E803619-3EED-4832-B810-9888DA7EA9E9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102FF01-AFAE-4510-BA34-34DE355533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29723005-EEE4-4D56-BEA3-1F01C31063D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03A21AAB-4E06-459D-81F9-0B1867C6486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349A60C2-8A60-476B-9435-27F1F5DAAA3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404960C7-1597-40A5-BAD4-CF54649203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A1FA87AF-02C9-44A5-B2A4-27E91F4A8DDE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101BDE7-81C6-47A0-8408-5887168095E5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382322F5-61BC-424F-AAD7-1D41288DE3C9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134CB4C5-1226-4617-BEA4-E2807A8CA5B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67A144A0-653C-4481-A030-7A4A0A59F0E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9C8659A0-BD25-4691-8CA7-68EE3EAEED6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11EC6E9-A012-4585-B7B4-6096F28D66A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8B7DC9AB-3C71-47C4-AECB-E29FFE5B9D9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26CA74CB-EA41-4D43-8653-DB746F67DB6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3495F4C8-5C98-4D53-9743-BE6B744F3D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16177AE7-C1AB-4D0D-9015-F9B7419DFD1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8FC4C1B-96B8-4892-9DE3-3CC32585041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8E109F9-A41C-4983-9FB8-161BE0BB512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2D1FC497-23E4-4FB4-80E9-4B5955FC386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8EB754AD-F677-4266-8E97-BC1B7286262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044951C6-1B5F-4363-88F0-985C0468EF1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42FB0AA-282B-4F41-B8D2-2310B71A75C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D7E1FDCD-4B0F-4DDC-8582-21516E8859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A3FCF377-91DE-493D-8C5A-BC689241A40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FE75AC43-A322-4D8D-8530-86BA2724E583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A53BE15-DA4A-4D53-A86C-1540D06DEF00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4FE63F7-B7B1-4E63-BBC2-75225289DA2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79536EAF-F446-4316-A15E-15EC8F43FB1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1CCA2E64-9915-4BEC-A2FE-C92A630D5E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0ECE883-29ED-4BEB-B730-B98661C1026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B4171A38-447E-4F43-8697-55BE941CD52A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F12CB8C4-4323-4672-A4F4-BDC1C3DB2F7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663D5198-09CF-4D89-BC64-E1608807AFA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887B89C-7D2E-4899-A4D5-E1BB6E9F2AF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09A5B327-3BC2-49E9-A09A-C8BEC76503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83855F9-EF35-4542-8A7E-23E4D34BA3D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093FEC7C-5694-4493-9573-ABAE0636371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D962ECAB-47A7-4B3E-A38C-025E3F581C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86371392-9B09-4E99-95C1-ED72B612E5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2B63E8D-C139-44F2-899E-BA70013EFC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E8CC002B-51C6-4AC7-B566-D1F584CB649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C344543D-6524-4E9F-AA72-2574C55AF1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A7574CCB-36B6-48CC-8348-B596338239C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510E740A-C9D8-4B3E-AF7A-F714AD76B34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56246443-306E-4B90-85AD-781CE51E0A8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7BFCEF1A-57D2-4224-9EDF-28B99250CCE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5AAF87E-3394-47BD-9D72-119D68495FEB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9D6BB809-9597-45D2-A574-CE4526C4B29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06964A7-EB0C-4133-86A9-742250F02408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11A76F77-A1D3-4673-A926-1DF73CC6E8D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CD8009BC-3902-45EA-B653-772D4AFABBDD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9752C6B5-6D98-497D-B18C-9ED8BAD0D05F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D37427D-B81F-48F9-9B25-860CE387254D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564AAF83-8CC0-466A-89FD-B7B0C08F658E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D22835EF-5AAE-433F-B7B9-A44CC8E5E738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5CC30E16-555E-43B4-AAEF-6CD45701F3C8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30D718D-182F-4641-AD91-93E6881B554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005A9384-2BD5-4846-BD78-5423C591175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8F16D6B9-4108-43D5-A869-34195A9E3FF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84CFEF24-5996-47A8-8077-C1B869F6E32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DCFEECB8-5AE2-4E74-9AF2-DBC3F55296A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3A8A538-DD9B-43EA-80BB-63F6899FC72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7C109D39-7DD8-42DE-8577-FE3921EB1E2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5586D8D5-1767-454F-8BB5-8AD6FB254F0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73191F8A-F3D8-4506-87FE-46C767EA4BA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81C2C49-C470-4671-86EE-F80B4A8013D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8441F68-F2D3-4ADB-8F9A-71B0049097D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30AC4669-5A02-445E-99CA-C8C42B784F1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D4B06277-683F-4FA7-8575-A11F402CE09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0D7F6B6D-744A-423D-BEB1-041A10C0D4A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5C493C28-2CDC-40D5-97EB-5D0A53AB9D5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792B67E3-6429-4ED7-A0FE-08B64293C83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7AEC0C65-CCF1-4FAD-9B56-329C1BBCA992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70A4460-4BC6-4397-A60D-97EBA3C5901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576009D4-36B3-4507-BCA9-B2C3F9F6175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14C7A777-37EB-443B-801F-8D1437C099BC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2C9B2241-50C3-4818-8162-5E37FDCE6C6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1BFFB220-1B97-4EE9-8F39-DEDE3284DA6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AF89FE9-2A07-495C-A21A-5B16270FC5E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56AA4429-5F3A-4CEE-AE07-C61F9E5913C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76F0FBD6-885C-497C-8A95-E092C0B1A44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C1EA16FD-9146-4629-8892-8F0FAC93DFE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AC62B864-B9F2-41A7-AA2F-E8A64F4CCB3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6EA7EA6-17D6-4FF8-99D5-29897F0A10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08CE8C08-D694-4CBD-95C5-9C062938AEA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0C458092-517F-4E43-8655-8A51CBECA68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D143D26B-109B-4F66-A636-6726F98321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04A4EC82-6195-430E-8E64-45D788A7C13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5B679268-6F48-41FC-BEBA-12C670DE099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FF7D4B39-F114-494B-8E23-41DE4D81F96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92CFAE0A-C735-42A3-B3C6-2C3EA5B0996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2544F4C-4A0E-4200-868A-68A8C294BC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7D1974D2-9B45-46DC-AF00-DDC20003F78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91AAA1A4-0458-4EEC-933B-95D1D967848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13F42328-5246-47D0-818E-317BD9B00D6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68C12A7-6856-43D5-89E5-040A8FCD836C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F596FB10-390C-4159-BD43-066400E3516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45255667-A4D9-4BF9-A06C-B11708EF390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835CE2AE-8CF7-4A55-800E-1171AA507CD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01353D18-CEE3-44F8-9580-48303962585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2154C9E6-FD72-4A98-8CD0-2EB4BE8C6B84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2E5FF8F2-EEB2-4FB7-A40B-EE87AAB5C15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9042479F-6860-485E-9535-C3459CF1249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CE00A5FF-C058-46B2-A771-466942C6A6C2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678CC50-DC4C-4983-9CC4-50AC8290C16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6F45176-8845-479A-8F12-C7407F0B539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26EEDCC0-F4B8-4F38-8F9A-104B6873D0BB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224136D9-0D8D-41DD-B2E4-C0A8773A2354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DB2F9C56-D732-418D-8818-623E5B7B6B1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97C0BED9-C6BA-40E7-946B-83173F9EEEB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A7A9FD42-D11F-4BD9-B13A-45965A18A49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6497E7A-BE97-4693-9695-0A85D24E2ED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88D10B3-2543-469E-B2B5-E957794480E2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666AA7F1-E188-4F5B-A984-452AEEF4A71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8B40CD9-D38A-41DA-940F-E5BB787C32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B8870F0-3316-4AA4-BEF8-82BD070D87E1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A79B0140-A706-4B76-8C1A-277B6FDD365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136FD52-C043-4E06-BF73-B0AB15F4C9B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9775A8B1-E471-4DF0-B52E-4538CFF6458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70C1F18B-5105-4515-B61E-C6F6125F9B5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BD2448D0-7017-44E1-9A85-D6E796EAD6F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CCD4B30D-CD23-4BED-B712-30C16177FFB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A7E902F2-77A6-4CF7-89FC-27DCAA5BD41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6124609-447D-465D-B358-A32218178CE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0F8315E5-8012-4AA3-964F-55750CE023A2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6832C63E-00A6-4521-B348-745579175F0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F3253168-D350-41C1-A4DE-7E83C18F702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C2585CF0-A8F5-43B4-8AF6-0A9AFBCB77F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E78DA862-2641-4EC2-814D-15F6194D9F9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66AB96B-F93F-4CF8-96C6-BA212BD9E65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EACDD319-CC29-4994-BFA6-56842A9933E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7F751CAB-EA94-4AFB-B92E-11070757CEC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820ED804-490A-4B53-9E1C-4D47C9B99967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9F059F5-44B1-4218-962C-90893F8961F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1542F8EB-C208-4FDD-9B32-C8B6C78F8FC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70E27F65-528B-4B78-8C36-B3536829F36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DE6AB106-094F-4C85-B4AD-841312076E0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41974C02-1441-4858-BED5-AB76DDA02ACD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A4BAD9BB-7111-478D-B84C-E6D5A1710EB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6B7438D2-ABB6-4EA4-968D-DB8787E38EF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50E87414-FD1E-4B09-BB9C-68CC2573EC43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C5230954-841A-4819-8A08-637B25B03D1A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15C3B862-10CE-4ED8-8297-B7EE412EA4A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17563ECE-4C64-4956-9486-357A0A125B8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446E8515-E370-4E96-9549-CA040D9523E7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505193FF-8256-412B-AC32-14EB21E4F8FE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9190E972-D97D-4430-99CB-9A143C477AC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92B7449D-3454-45D2-897A-97A3DE1A581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082EB484-4729-4B5D-B54C-38DB646C8FA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398F8C1C-562D-4E70-93D4-7AC3E56F71F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81DA16C0-3E61-43F3-B2FE-6AFD0056AA5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3F4C5A9-8991-4A97-9DA6-6DF6F9B2EEF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0A8ACF95-891F-4FCC-8236-1C6D0F389B43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B52E0CD-0A32-492B-98A2-E98C39FC193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306745A-2B7F-4C67-A08E-9068E3DF82C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D1EDC9D-2067-492A-ABB7-7A8053700AF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220002C7-D76F-455B-B3CF-C28F891561E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40006C9F-755E-4AE3-860E-7122E520012A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58879FBB-1969-453E-BA49-09905D373F9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243F0F93-B400-4FE0-BC97-9DFC4664EC96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E2D10323-945B-40E9-BEC8-2BEA3050ED5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32D85147-1AD2-4049-9919-C5218E2AACBF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590A51D9-C623-4FBD-8F6A-C73FA6BF180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7151284F-399C-4B61-A67B-E7B0FA79DE4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1089B12-5F67-4A69-8AA7-4D9577B87EC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09D70EFD-CD9E-4515-896D-78539AE91AF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A0A9205-AD0D-4C95-953A-44131AAF446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EBE4853-BEB4-4243-A792-DFEC15D7B93E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D3CC2174-29D3-40CD-AEE4-0B6CDB49FAE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050C2B67-0B5F-4D2A-8AB7-6AB8D59E0B06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AC6EDE3A-6400-4D1F-B0DD-7A0DDA1A9A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5543515-9B4E-42FF-8B6C-AA3AB53AD2A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718F6B77-BC03-45DD-8C54-B9442736D5B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7CBDFC5F-E231-47C4-BD57-26996E47C1A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021CBCEF-38BB-433F-834C-6A4189E247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AC0132DA-D56F-4F31-874D-B3D9D5E44E1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2D731DB-F401-4CBE-AA63-A302FBED791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0353D86-C5FD-4F0D-9C1A-BEBA7A85A417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A467A4B1-0577-4697-9AF6-13B7BAEE052D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C607D4FD-4741-47EB-AC2B-A783BA1D449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85CD85C-E13D-4673-93C4-7590691FF2D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7A70624B-F9DB-47F4-8921-C7D0508A8ED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81104EE-9D35-45BD-935C-2CA859F67FE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1166F195-B4CC-4CEC-9EA1-825E87A3F6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98BB22F-CCC8-4B94-B722-FD978C40E6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DA15AAA8-26D2-495C-987B-A1626F067822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0991B796-A86A-48B3-8A5F-B125ADEFD2E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4C8BC961-DFB5-4DFD-8D86-23A187D3A5B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20C68C86-BB4A-46B1-BE1E-7E2D55EAE10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045B6967-BFC9-4B7F-B08F-34C48207A98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8CD9D38F-C433-4498-A469-8F1414EE7A6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C5FED67-4DD9-4B7E-A4EF-D4E28F9D06F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DE6DDE6-B1C9-4106-B857-45EE264D06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A7BBAA9-0EE5-4A46-9033-8AB45E9586F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671C1678-BAAA-45D0-9011-D13F1DA74392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6CFAFBA-1508-49E8-96AB-61BF816CEF13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AD0F485-AA66-49F9-8D81-C77A9BA0F5C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75B5D9B9-703E-4FE0-88C6-892D4551E7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4E32CB12-757D-40CA-8016-815DEF6F03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2976C4C7-F3A8-4A69-8531-742290820E9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240EFA3-BDDA-4B8B-B51B-8901D5918D92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3DE3BBB2-2585-44E5-9BEE-7F05BD726EFC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54C397B7-0DFA-4121-911D-01D5EF74577C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0AAF1786-A621-4BE0-A237-106602613B7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50F41698-1194-45AB-9F4F-9F051BC8CA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F659077-1612-46FB-AE87-0A55560ECCF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6A07A2B-0A59-4988-BC6B-956AFEE2E0B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C644BCC1-13A9-4E07-B30E-4900D71AB52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06C7D578-4256-4771-92B8-FB0D9EE2A7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5EC986E9-3897-4B81-B6C3-DCD33A4794A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4D5EC599-5A59-4A72-84C5-17D1C1D69CBA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49B5A3A-7DE8-470A-B51C-B6E7FBAE6C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E2CA3794-593C-4994-B38E-6718A043703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DAFFBC4D-EF09-4E7C-9C70-E52E31A8196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A186945-9D77-4220-9857-B59A75D134A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39DB3F22-F3D9-4B2F-A8A4-0453A28537D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C6DF4DB7-AC0D-49D3-B7D3-DA13065953C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95F93D68-88A9-4965-A7A2-D6DC2C1BE5B9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0C1B51F2-1D8A-46DB-A688-14ED75E26BA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44B4E2C-65D2-49CC-AE4F-396143C852D6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E9EE1166-3006-4994-A9CA-BC40E7D0C980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58AEE67-B6A2-44E5-8186-77216F81779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53434A28-9A87-47CE-B15D-6F9E6E0C968C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4038ED72-A101-44B7-B886-6631930E50F1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7B9566C-4DE0-4778-9592-E9AD7C181F60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220A32CC-4F38-489B-9A1C-21A3C2A7049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AEE1B807-5AB9-46A6-833D-170E86D21BF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E0581C7F-FD2A-42C2-97DA-FF190D256980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1D0716B8-C25C-40D4-AEED-FFB79EA8F39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851BFD13-ED7B-4FBD-8BA3-90A6F86136CD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3B228D16-918B-4BFA-B968-8D5C74F48CC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F414F44E-D616-4AA6-8DE2-D631E1FBA38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CBB5BCA-4772-41CF-8E11-A14E93FA442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F842B79-0E07-4401-AEC4-E85CFB82503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310C2D5-8D84-4CEC-9D6A-695B990A90E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2E139E1F-BF08-4748-98AA-113761FC4B7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260D532-B6E9-4246-9435-94A3EECA96F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B0AC5B3B-8D7A-42B9-9DAA-5B3F3D1B357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BF3085A-EA52-48D2-9F80-7EBF465AF67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94FF5698-86B8-4CB3-9D16-E2096C63EE5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A7F16022-3391-46F8-928D-3EE32D70662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A789BB4-5765-49E8-9E34-824BDB5B92C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BF483156-C604-4B2B-B9FB-4B37D6674C63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6AFF8E3-1D28-42EE-B47B-8A0DE47FFBE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048C5C0C-1E19-4070-A130-3B04C938DA4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EA4FFCC9-D03C-4EF6-A8BD-76887B1AD5B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4D96E24-A4BF-4AF3-AC0E-770D2EE5535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FA2E099B-EF9C-49DC-A92A-16B13282C2F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9972BB17-F0C4-44B3-8560-4D36151102F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69337AAB-5BC6-404B-817E-95FA4C67AF9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5C717A5-43D9-4FE6-AA00-75B9CBAE8C2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2F8CAE62-A2E1-4B98-9E62-886A041635C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0E943359-D5EA-4633-A3B3-BE4E053E041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F0973EEB-B7B8-4934-BBB1-C3A4ECCC83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0B60AA1C-5E56-4C2C-B3F6-52ECC482A51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9E0A017-38CF-4086-BE55-E5A80E46815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037D6C41-820A-4EF5-AB11-B7F49F2281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73733D34-989A-4E69-A0C1-C544E435162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0F0B909-7FBC-4027-9871-21E4461EAB3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55667C1-CF72-43B9-8F7B-E816EE70335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62F30285-4C58-49A2-A2D5-D1481FA4359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AB9BD4A5-D1B3-476F-A0FD-F74898DC21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64563AB8-6DFF-421C-99A1-AACD2F4DD2E6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8A77DDE-FCD7-4105-8D59-813D1F38AC5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6A4201E6-BBF3-4841-A65D-187619CB1DB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130288D2-3D2B-4D03-B0BE-06FFE186AB0E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969B3A0F-C031-4135-BD60-522AD75AAFC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6EAB5206-5117-4843-9450-ECF717FFC9F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588F8DEA-8834-487B-B2B3-D5549086FDA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F7F58CED-EF7B-4802-A02A-D8EACAE3C8AB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4797D5C-5F65-427C-ABBC-F2E33BC5B65A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52EFF132-ABA8-460E-8862-95CED39184F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05524FE9-E83F-442F-BB48-15880EC5B26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B78E4AA5-2F0E-45DF-8C72-DEC8925543A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204712C1-4423-4CF8-B832-FD1A34127ED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8A6E0905-808E-444F-A0D9-31B7C47AC07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F12EAD2B-78BF-4615-9220-2FA2AB3D1FEA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FA41B1AE-1379-4ADC-AE90-D17A56CD8072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C80A8051-B1F5-4659-82BE-6411A395003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57632B0F-B77E-4902-9BA3-A260583CB80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8369873D-34E1-4DA5-AD48-BDDF24A6382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BCF4FD0-B28E-4EBF-A0E6-50631865EE7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21344F3A-8C82-4A02-8499-03E84FA58BC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54285E77-ED73-4165-A1FF-D18290BA27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4E833949-83C6-4EC1-9E98-D8CBB1E651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CA347E4-BB99-4ED8-BE62-CBBC04C2B63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0DC3C49B-869D-43A8-B0EE-DCAC186C1D2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04ECA2FC-82E2-4897-8137-5893AC910FD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49DA7C8-ED64-44F4-8CD6-8E0DA214D24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120C5922-5C3C-48AE-B29A-D758C681F2B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41D9FBD-A404-454E-881B-CEB920D3CB8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9192634C-7E32-4516-AD7C-A4A2E83B4F4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1520536-9A91-4588-AB6D-D18F01B8632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A2F02D02-EDE7-4C44-957F-E238CE892B1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D22C4444-D6B8-4189-B50C-242EC454BAA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E6DFEDB-467A-4E7C-80EF-E0770599EFE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9509D14F-70CE-4D00-8EE0-EA6A82185B7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EBEFBB8D-9D80-4B5C-9E5E-5299C0B1E1D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0AA38985-DEB4-4DB2-96B5-20F5BCA15B2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739A3D64-826F-4B77-8F87-1533350D8E9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F7B0AD94-02F6-4D21-B41B-DC816CBC9EA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59354D2-D08D-4861-9E8F-82DC69E51130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0375A7E-041D-44A2-A4FD-76B7868D6E8C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EEEDA778-CB29-4B32-83E6-C91412810F1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9E34C4F-D634-4E15-96C8-F05A7207CDE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894ECCE7-4748-407E-B961-47AA40B30C9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4BCFB696-2CA3-43E1-9B9D-0E8CA2791BE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8E30BC5C-B94E-44B3-BA92-D31905252F5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AE284B1-F2DF-4F7D-8AFF-0F06317C6DE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591B9BC0-71A6-4E44-899F-E28388A47C8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F4E6122-C559-426B-824B-EF66A56A5CA6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514BE972-F2A0-4194-AEC3-FADE7395AA5B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B158A44-0617-450D-BECE-FC02E76CE08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62E1DED-86FD-4061-B138-0F2C3A18026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01EB88C0-812D-46D1-BB55-9870F5FCED4A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DE4FFC89-5F94-4E2F-BC61-AED6E1A8AF96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470D0EA-00CA-4670-8413-036E4F992EF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61B6BF7D-725D-436F-BF4C-79AC144DB4E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3B4E0C83-1160-4363-AFEF-8DBF4CCB4E5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8C3D44A-7E19-4507-8ECB-A27B26291F7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16F7228-4830-4B7F-A458-98375D8945F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977C4C39-A0E6-436D-A7E2-DD886896E8B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91B5856A-A652-4368-B078-1A656F447C6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FA859560-5207-4B61-AB36-85C1E763313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1128A185-A23D-474D-B5DE-208514219ED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0D4DEF3C-8CD0-4F77-A1AE-C6BE3132BF9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02C9DB96-71AB-42A9-B3EF-9CBD10B689C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43B48CEE-6772-4CF8-95F7-48D94B0A7C56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0F8BBEA-FB7D-4D62-A207-81EF2826FB7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D60B4720-254B-4369-88C2-1A9053CC0A2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B6EAE0C-2059-446C-9260-515689C8579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92191082-7B47-473A-BB13-E9FE7E657F65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BB06F83B-18D3-4C42-B3BB-6C527F84430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5846E87-C384-444F-87F4-C85FA3A7C94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4FEBE5B5-2AA5-4B66-A62D-F7E3B4A2FC8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6F19A52C-11A2-479B-8745-5D77B585B06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B31070C-A7AB-4FCD-BEAF-A6956C043D5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ABE37F11-1F2D-4074-8C42-3FC6B6A4D567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430D37F9-C9B0-4ABE-A9D3-08B5C7A2CCB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1982AE0C-6DAD-4F3B-B260-7793E8329A9C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4E9A789B-E159-4EFE-AD5D-11EC2A18E5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A34703F9-3AA7-439B-AF8F-99FEB087DC6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BA24CDAF-DC01-459C-8A25-1FE43ABD99E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2135D926-C7D6-439E-89F1-C66B2C1D5A3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39C9B8B5-E4B3-42EB-A9C9-A9CADA48E11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D27B9B5-C62A-46B0-AFF3-5F5BC2CCF5E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2452466-C2D6-4249-83D2-CA257094ED75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95CF8C4-848E-498D-9D9A-F10045451B56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99F61F81-6E15-4969-978C-1A2E52782C0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C7A7C588-BA84-42E6-A696-F011A66E8076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11B7E2A5-EF81-4FE7-A7BC-6DA9BE539CB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44DE616-F2CB-4EF0-9A65-D138F1B0D036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67F939F9-55A3-4038-B73E-DE2F5B73DD4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FA3239A-5446-49FD-9E31-F58D63989A7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FF2028E9-AF7F-4A5B-B7DF-5CB5A47D72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D9DF920E-EA37-402C-8889-31EF57E4132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3F772A2-C259-4536-9EC2-75EDB030DB52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422848FC-9E31-4D60-892B-D21DE7D65F3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1689BD9-75C5-4B5C-8A72-B85996D22A1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9545F81E-F67A-4FBE-91FB-36440AC09AC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BF16E5B-B97B-4B95-9D3F-BA2738B1E5B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A79BEEBF-F864-4FAE-94F3-2A3491BEA44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D15A0DC-1546-49F4-9B97-C1BC717BD1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2A9B810C-C3CE-4552-8955-978F49536D9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C77A50A9-6431-47AE-8DBB-1CB20B4776C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CE830127-9ED3-4A05-AA52-7169363A941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B918ACDB-F055-4D8A-B78A-402FD207592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72DC804-D48B-418A-8666-55FF5A98B1F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CFC4C48E-79DC-488A-B32F-0CAE09ACF7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ED7C100-4429-4525-8C8F-2311422E159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67FA343-22D7-4322-AA7E-6BE00A29B06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0496E962-A8E4-46A0-88F0-33DB0B82CAE8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69ED7911-2DDD-4C10-8F5A-E4DE56231B85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D697AA34-105B-43EC-8459-AE9569200E6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AA03A476-CD52-4D5A-94E8-D0126BEEF66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332A46DF-628B-446B-BED0-52D6BD3FB9A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A9A8EEA-42D8-4574-BEE2-B5BAF4B9649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F702D74-1999-44D6-AA16-74D1D31C67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7769486B-C009-41D4-BE79-A38FECF0C4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C59ECFF-303C-4C1A-B534-DBA296846C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B1215FC6-26AA-49C0-A015-3F8943632E5C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CF0E4937-3AF2-4BCD-8AFD-21143801EA0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CEFDDE7B-4522-441E-9D78-7EA0E5E89EC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05FD07CF-4D81-4AA1-83B0-A2F010EBCC3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BB8D4E19-55F2-4AC1-B92A-A1EAF5AC9CF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5BDCCCA3-8AE2-4207-80B2-C3646AB9E6E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78C7E6E3-9E5F-4903-A7CC-35CCF39E61E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09B04694-C381-4AD8-B396-8E531194F335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51540E01-20E3-4244-9B81-F111CB14941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D28CCC6-56DB-4302-9C42-394271C9F34E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99EEB183-46AB-4999-B90B-038325A0718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7329BEB8-AA16-436A-B5F0-4C2692BB1B2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52E219BC-F7C4-407E-B687-B5B18816F80E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BD857CB-9D27-4B1D-AB98-CE49F164A9B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6E91F6B-11FE-4DC2-AFF2-2D892D2CBEA4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8869583B-D880-4E2B-AE33-2CB942B6D4AB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025D528-A32A-4101-987F-B1FCAF923F7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62E52A3-60D4-49B9-907A-331B73E7347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46A095B-357C-4E7B-A3B0-9F57ED28B2B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A3073D68-BDD9-4514-985C-4501354C74BF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6979E3D0-F699-492A-AAB4-C68BCB62889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71BC6088-A7E4-4EBB-B996-4C535F4E850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47CE2F15-6DB2-48D4-B60C-ADCF983EE29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B16CE8C0-57B3-4859-A838-CA90A8840BF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171BEA58-4591-4E28-8C28-E8E2C977BF6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822E563A-9726-4A70-A674-FF0631E9A2B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60C2EEC6-36C0-4363-83B7-4135E489C6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3AAA7E8-56F7-487E-A697-62D90D0B8AD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3413817-CACF-4C08-89DD-DF5E306F41D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25F58274-ADC4-4761-B860-427240FE0F7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18534A2-D69E-4C4D-AC27-9DF4DB908DD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8F9EBAE-225D-43AC-97D6-D7801FA1795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31BAE48A-EE11-474F-B1F6-A64FEAB1B8B3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78A6C154-C98A-442E-97FB-793EFCA186F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8559E106-0DD5-4DF2-84D1-56646BA7F65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E939AA23-A6E0-4668-808B-FAC236366E14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CB545A89-B8B0-4930-AD61-A23700141FD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6152B44-C1A0-417B-8373-E43C931716E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CDED391-D8C2-4457-8F19-A99DE8082FC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CEF45554-7A3A-4699-A61C-D67A493BAF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00C9743-D362-4740-80B2-5EB24AC1EE3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FD5C12F0-9B62-423D-8049-61F8ED90420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C11CB37F-A07B-41E8-8B2F-7C8FD38ED9E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28152DA7-7C78-4438-8511-29BC980E91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735BD27D-0F6F-43C2-8EF8-D286A35F208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D69F6F0C-2A3C-4320-96DD-9CD7DC6D73B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FAD60FD6-5422-4DE7-90FC-E5822B1791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BCD8D132-41BE-4780-AEC8-893660FD237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0401085-4D63-42FF-A024-7A4D8FD6951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2670A95-F639-4446-9F82-2EA5C593CBA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F92584C8-E411-4E4B-AB24-259AE34944B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B4DF954B-AE22-4621-842A-67B8005371D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5CD2BA8-B4D4-46E8-809B-C61C967E5A20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968A61EC-445F-41DD-AB84-E5004EF91FF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C49CD52-8C67-408A-9501-692FABB196A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BC9E44D0-7359-4716-9063-22C62FB052A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FF2BABE-43FB-4AA6-AF0E-71B901167F5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ABB4D71C-AA20-4CB5-B080-84CBFA48AFA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68FED030-9C55-425C-8416-B3B7F958D80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257CDB7-AF08-4B74-BBC2-4E1BB08E6BA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DA3F7930-8F7D-45CD-A787-ED0D898EB4A1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FFE2EA3-1D8A-43FF-BC38-D263FD7DB69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80669702-87D3-4DA6-928A-CEF7934DBF3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6F9FBC68-689C-4699-9E41-13E8222152CD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59BE46D-B5E1-4007-99BF-B5B8E658CC9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C2F36C3-268A-4DAC-968A-55C8F42CE58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9F3EBFF0-E168-4B64-8420-13E0F7BC4B6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D14C7CC-443D-4E86-AC18-78AA720DE811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2826707E-4748-4D1C-9B28-8E39792495D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B2DFD470-B0BE-459C-9A27-0ECDAB2D25E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E8B93C57-90B6-4151-9BD8-42A94402E60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08FCF73-ADA3-47BD-A001-14D838D885B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9F184F53-B6A8-41FE-A4C2-4A3BBB6455DB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5FFC6C1-2CC6-4C8D-ABB5-CBEC2A82A5E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AB90EEE0-9934-4D35-A31D-EA4D6772B1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C6BC2397-1BED-445C-8354-6723B74E015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7EEF03B9-60E0-4CA1-8EC6-7FA59940A67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D58166ED-98AC-4559-AE6C-ACF290D6F4B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F0E1D44C-09C1-47F5-AEAD-4BA3850EB2F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C7C419F-9716-4EF2-94C0-97C66B19C46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26A9E2EE-35A5-499F-A83E-5AB57243FC4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BC941C1-1D76-4AB5-AAC1-AC2B571848F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E7D149EE-6EA0-499A-84FC-7E80A9623E2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ED8F4B42-45B5-4E29-8E96-4F15B11C1F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77BE0794-FEE3-401F-A956-257DCAA7F93C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40834463-DFDA-46A1-9211-E7F009BECFF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89A60B3-DA21-43FE-B7B2-03A0FD6E121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69DA2761-0FBA-461A-BA66-F67E589503C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3121132B-0B60-4C37-BE96-9FF5C071E9F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A5279D1C-B9F3-4DE2-8B04-909C884403C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4E2574FA-9EC3-484F-95F2-073667200EB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D4EE1D83-C392-402D-81D9-900E1584A000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BD5EE54C-2177-4FF5-9030-81E0C434982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4A2AE8E1-6C3D-412A-9269-1755EB8F9CF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7428205-677C-45D6-AD50-B9508CC0B10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84949CDE-769D-4F64-BAE8-6BCC73D9BE7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9E83A23-F2AB-4A8C-BE32-FC600C85B5F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A8FDCDB1-1715-4346-A6B2-114348A42705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CD7D7A2F-A93B-4C5F-ACD6-FFAB6E8B318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80823B62-0D8F-4A9B-B273-1649B50A1C4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B2C3D679-90D7-41E4-BFA8-632492B62808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29835CD-8DC0-4EDD-A98A-09D06BC5AE0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988D4718-FB9D-4D92-ADC4-A8D143177CC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08FB1C3-8108-4310-AF7B-37B997DD4C9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0A66D7DF-1310-45FF-A131-72AEDB510A68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04DDD2A3-AADA-4402-A969-197533EB0C43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6D299E5F-366D-417E-975B-38CF949498C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DD36A798-D167-44E1-82ED-B795F219C1F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61D2280B-E1F6-4F95-A21D-C86D4E6D038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C6C6A3A-57F5-4729-81BF-29D744B42A3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9BD1E3D-6D1B-4C65-B921-F735C16021A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13A4AA30-A011-4987-9892-BAA786AABEF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B6468F8B-A309-4684-802A-FBF15FDDD1D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6399CDE9-B3B3-4BAC-8212-030069348375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A19AF99D-1DE6-4640-8AA3-94D7249F1C0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7662FC9E-2B55-43DE-B1ED-E4D0AFE324A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6E73B141-7709-47FB-B52A-B4F8A1372BE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A2F3B645-B77F-4BF9-BB7F-CC5CA0849554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0659C72C-0A94-4A4E-A502-BB4CC7189D0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39E40EAC-AF59-492A-A97E-E7A993B62EC7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911604B-BE55-4B6D-BC03-317604E0E8A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7952E2F-E306-4551-A378-B9FD1778990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EB2C6C8-F474-4250-A5D9-CC28E620E50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D045068-5217-4C52-8796-2333438B2F3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54F464C9-5237-47B1-A9B5-632495F221C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DF4BB57C-34D4-458D-A51A-194FEC7DD78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53B167BC-B2B8-456A-97A3-B20ED4EE3CE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48C6499-82DA-4239-8F36-C562533506F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5A38D3B3-E8C7-429E-BB86-1F61E2A74BF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22F2839-08ED-4C3B-8B69-88B1553ABD90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358614E-8851-4028-AB59-FCB89A5DCB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4018625-0531-4FE1-AA72-465CFD1AE88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77788770-1E45-48AA-8306-15CF8065F44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8585BA88-78CB-4A5B-A16E-56094E4B3F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BC108A7-C53D-4FB1-B8E8-285E8104F0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D3B2D724-B35C-4651-A09F-600AEF552F4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97777143-ABD9-4499-9A07-98166ED0B37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7208F7D5-9B93-40A0-889C-87D153DBBB03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5BAB100C-38DC-46BC-A4BF-55140C40FC7C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A2D66D9D-D6ED-4975-8AFC-5A7EEC03A8B4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55D68A47-978A-41AF-BDFD-3434D608FC3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9BBD0B0-0D31-4DCD-AA3C-57ED1530298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1DCC290E-D8EB-4C6C-A8A3-3D323B71666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022C421-4DAF-4D22-B433-5C5AD3A2117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09361560-C571-4D57-ABAB-B561984F27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4388587C-0185-4C95-AEDE-55DBBF01C99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F7736F8-DEF5-4DAA-992C-F1358ABD83A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16EB9733-D9B3-4F4A-BB85-1B3D269260E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E0E32B3-F032-41D4-A9CF-4BDE53A5369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BF90D492-879D-4A6F-84D9-A14AF30E0E0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2A41C6C-1350-4989-A903-D583D226C41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EA9DD97-AA56-4CDD-B5E9-095BC62FCD7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27D19363-650D-4587-B355-DBA51F5E89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9904141A-5910-4B91-AA1B-C0B1D24D097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3E8064C-7354-48B3-AC59-C9BA1474770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A4F3254A-3B41-4A7E-867B-A9AA4BBB5649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0DFEAED-8AE0-47AB-BE8C-180B105C7DE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41DB71C5-A872-4494-AFC8-EB7C1CB532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31DEEE39-CA29-4E23-ACA6-96964B4F2C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4E504A79-AC39-4AD2-B524-94B91D2FA3E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8E521A8C-F368-475D-AE8D-702371F09421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841E3E8-FD0D-4BDD-8CF0-4A5103CFBEA1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D524A02-B4B8-4AA9-9571-2F89FF52B35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ACEF6939-79EB-45FB-A1C3-0624767F84A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BFE9DACA-25F0-4746-A171-FE65EEA63F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79FBC555-29B7-4AC8-8896-2ADD6ABEBB7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C490B4E-5E1E-43B0-94D5-D0E35D574C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A7B19BA6-31DC-4618-A354-98D170E5F9D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BF0A3827-E904-478E-8F84-C6A1AE0AAB3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C7969DE7-D0B5-4707-A0F7-37B59D7484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4ADD7577-3E05-448C-A995-D011A18F7AE4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CC1F4920-1088-48F6-B536-30389E779E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BF049BA-6536-45E7-B0E0-98089940E72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A43B3E07-A59B-4A0F-AE18-92F7D076447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A455CB07-10CE-4C02-A0DC-625E1CDE998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6C940E01-618B-4778-A984-877E1FB7084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32654E8-59C1-47A6-AFFB-BD01174CAD80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C1176EA-00B3-4476-9606-DEA8436EEFC7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D71E91AF-4E5E-41A1-B977-DC9847B839E8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F9106BD-3C71-48AA-9FB1-F91CDC007F7A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0A12B859-1575-465F-8B86-813C6F22F10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71F6A49-9644-4DF8-8B6C-62E7F3EA6ABE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0A7AFBE-5707-44F0-9116-C4AF4B822D78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B510BA5-130E-4D30-9ED8-FDC6E5B61AD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B0CAA932-D5C0-4E49-9F4B-BA5BD403AB1A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CC610CF8-DC99-40DB-9906-92B526B9FB8E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56E95EBD-72F3-4010-A521-240FE33AA05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6E2CEB73-ACE2-46B8-A170-3F91B806D84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84C3B0C-0468-4961-86C4-5A32A5563AE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7BC2CFB4-0EF3-4EF4-97AB-AD73966588D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978D1278-688C-472D-A400-92009D27EFA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7F876814-D3DD-4CE0-B210-AFEBEA67043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A6ACF86-6360-449D-B44A-6FB247E1EBD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D304518C-85FF-4B41-A594-CEA0C119DBA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AC5503BD-F1E9-4C79-BBCC-9CFB4F15CE8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80AF21C-4859-411D-B1F8-97F850D4BBD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0FB211E6-597C-4332-82E9-44F4D9DD037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4C793855-4222-4122-8011-7CB1CEE5607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A0D7249B-77D1-4EE5-AC3C-980084ADDF2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37DCB85-0F80-4976-AEB1-91C3037B8A4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8A46A1D5-773B-410D-AD73-BF7563BF07E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761B4445-B374-4D82-82C1-7042F0D2B6C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495CA02D-7E74-45B7-B83C-A8171474D9F7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6FCDD3FD-E0D6-4828-BE96-851C5ABC239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8EDA699-2836-47E9-9322-5E69A64C173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ECED7BD-F540-4239-84EC-CD2667C21C4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804DE92C-FBEF-4380-A14D-6F7A08D8E5A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F743540-43F0-4648-A0CD-767D98BB0F3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3345445-D8E8-41AF-A20D-678A58D0AD9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50D015AB-8938-4C8D-A652-169E111863B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5D8CCE0-1274-4DE4-B4B6-3408284F645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92063A3C-873A-4AD2-B04A-74C2002E8C2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59907DC-69D7-4E01-B751-C7F834B0DC9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5619F35D-C0EA-40A8-8BA8-6F6FF9F3B7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1AC4B64F-F00A-48BC-817C-493C7AC9832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E3F4B71E-8CE8-4F28-A8E2-E3D69DE6CDB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616E044A-2D72-4258-92EE-B4AE37B6260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FFB49A15-4FB1-4CD3-8072-0C735253AB3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B1E8D4E1-BA13-4B4D-81B6-559F89AE843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E63B03F-A99E-42D1-B27D-D1B02F50A7C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7670DDA-9FA1-426E-B2E8-2B5321EBEF7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AA501F1-34D9-4A04-AF5C-80EBB557DE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5B2FA34A-D558-4737-B0E2-B815B801A1C9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7807720-7EF7-4060-9596-0E37F4A4EA2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0721941-C722-4D51-9273-76171581FC6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A6378A9A-69A1-4FD0-9582-D094C3574300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E99E0C2E-A147-4C68-ADCB-400592B9CA9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02D39A0F-BB5C-455C-A047-268BDE6D5ED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34E4322D-F727-4B9B-8419-9BAEDFE8CC1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594C442-B009-49DF-9C09-99F14BD739E8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B9366BAD-EEA8-4EC6-A6C0-28E08FE548D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E4838B13-E386-47E1-82EB-CEE1456D108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C219611-0113-499B-944D-BF49D22A64C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4FBF0E6-837E-4BA1-83E9-D3D636EEE1A6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589D5FC9-8AD4-4CEF-942E-2164ABFC0AF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5E516F83-ADA9-4FA1-98D8-0E028F05A4F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B5754E2B-BB66-42EC-93E4-0EE8C71DBF2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AD8F13EB-1C8A-4EB2-8F1C-839C6876A86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B520D520-63EA-4337-86C9-F5F2EBA8497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D082A9D-36E3-463E-881C-F1E2990944C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18CF04B0-7EB5-4CEB-9FD5-F8014AB9342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A541B2B2-B7D6-4567-BE47-0A355CF5970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8E0B81A-2664-4220-85D4-F09C29D604D5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F73DE45-AB77-474B-B640-8C6BC6FAF76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755A6E5-86A4-4556-977D-F8C470ABF7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03BB113-DEE3-4078-8805-7CE7558D80D7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FC586CF0-0CEF-42B5-9808-12633F44861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E692A7AE-5B2D-44FA-93E4-AB14FBF2CE0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DA4222CA-974E-4013-B4BC-32AECFD53FB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B16B2B84-8686-40DB-B789-595E53D25B3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64E5132-6288-4D22-A5A0-47AC0987F83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15B30C65-9EF0-4A9E-B931-23FCD164464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E7107D9F-651C-402C-9F22-609E73C355C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42592045-9455-4378-9D72-3FDB5DB7771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0CF08A00-77F1-4670-8A64-019016AFE30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323C9BD0-8BE4-45AC-98D1-C7F232BAE23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81C9713-2019-44B6-B5CB-9AD411B8C9C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42DE844-EE05-4BF4-9221-3FE5A63DFCF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2DF44163-9FC4-4C9C-87B9-68BFCE5ACAE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6D2DEE87-6966-4043-9CB1-AD4CFB1A4F8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DE7AFD33-8ED4-4D46-AFD6-807C8854207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665A25BB-D3F5-4B12-8A45-CCFBC609530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23D779C-CB8F-474B-807F-319D8D7E2FCE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690B816D-5A90-4847-8E72-E86332FC0D2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8FF95B9-06AB-4AE2-8D20-E6A0654450A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A79E584-E3FB-49CA-B03F-89EF83A30BF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7ED485AD-24A4-4269-8683-80FA5F30EDB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CCBF159C-A813-4B41-B58E-B0980D1DD1E8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2E2190F1-42C1-4DD4-9B2B-6BF93F65D40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B8470AB-63D2-4CAD-AE23-42A6285E711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21B70AA-8C7B-403D-A50F-5A24A1D6DE67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41AE085D-269F-41DD-B1C1-72FDD800429A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4729823-5CD4-4A42-8BF6-9BB207FC118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6211492D-4B25-4190-A991-315F7AB9122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3F14EF28-6D14-47B6-818C-3D095CAA4792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081963C-8EE9-43CB-877F-7080242354CD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E76CB1A9-D761-4A57-A3C3-12C8D0FD9B5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7BFB660-32EF-4389-8F90-C33E4398497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072F0FD-BE27-41A7-9417-7EABD7517D5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881752E3-11F1-47C9-8460-EB533A039AB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C10426E-CE89-4089-8A0E-1CB7E94C121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C4AF40FF-3238-41F2-BC1E-F6756E244F7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84F300F3-52D8-4D4D-BD38-5387662E34CD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4E7CCAB2-6D39-4A2B-BA0B-F4AF6F6FF33F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3D1AB46E-1279-448C-A0B7-8E0C55E9341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2263231-D942-46E9-BD1A-EC4B397880C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DE886A88-3537-47E4-A72F-611A0A76E1E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00AB7F31-8DA5-42D7-8B08-AA05541E3D86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B50D4CA8-839C-4841-B947-1E9A5698AD7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D90E5CAE-0181-4F59-8D69-E4ECEED5AF8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8B5A13E1-3958-41E7-B9C9-1052F57CFCF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BF63BE59-014F-4B7E-9C1B-8E7E44897B8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D9BC3238-B697-4DC6-9F63-DA2801AEE24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58052866-08A4-4377-96A1-F520F108386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A0D3641-EDFF-4FE2-AB30-4C6B5D4C114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B96838C3-CA40-41C1-9A40-D37518C32BF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E631B8FE-9209-4FDE-B467-58A62F31DAD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C3914DF-86D0-487C-B210-192CD317FDFE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62A10BC-ECF2-454D-B5B9-949F30CB832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E9F11405-1807-45AE-884E-09AB775B6F2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48BDAD22-9360-46DE-BEB5-16694377711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324DDFA-7345-4608-91E8-AFCFF33694E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44D95073-042E-4FE8-A37E-DD4CCEFB66C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9AEA4B21-541D-4164-B8A4-34BEF7D362D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E9B70459-BB3A-45EC-B869-85D0AB4B22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89E95FE9-5671-4C18-9407-CEA3FEDEE6CB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1F16D75A-62AE-4426-85D0-71F8F6A30DCE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43A238BE-5187-49BC-B00E-7E9CDED0EA55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5603C1F-E0A7-4B93-BAC0-8F76BC8DD667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6869FD69-6D20-4947-A5D9-2E8EDEC105D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1F40AB4E-B5BA-4ED7-9D1A-986406FCD0E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B7CBA399-E024-4AEA-8C24-5F2DB2AA39A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95CDEE14-DBA9-4450-90EA-C4E55B84DD4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15C556B8-FE29-4F17-A8E2-DB50091B188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B165008C-ABFB-421E-B366-F1BA29D200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C39FF3CD-ADD1-42F1-ADA4-7941A5EE9F7E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8BC0A442-3E6A-42E5-A47B-285B0E10B151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7846B783-BACE-48DC-900C-C36F84B87D3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639EFDC-DE41-4BBA-9E3A-600A583EFB0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35B1B38C-6F26-4CF6-82B4-0B3BC5A6050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BD01918-B963-44EF-A915-B6B562074CE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708390A-CDE2-4B9A-8315-B246CD7B091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3F7C4D84-BD8D-43A9-88B3-819ED3DEA3F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AA2581B6-A029-48CF-BF40-A2DC9B964DD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18000F3B-E640-49AF-90A3-3FD7F677E2F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6BD533C4-B77A-49EB-B498-73CF3FE15453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0AF4089B-E99E-4D54-866D-7EDDD0DBA9C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A947F767-37C9-43B8-A9EB-5B0D314B98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858DB553-B0A0-4E04-8FE3-B3A4F35B55A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F8067022-CA37-4084-9995-6476F947F60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878A3B6-054C-4DB6-A663-58B493DF1F6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8A257F39-10C0-488C-9BDE-B95A42CCF512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10CE66AA-063F-481F-B12D-A155F4D85AEB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FEDAC53C-4DB6-41E8-B886-E0B030B0E56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11CD83D9-736E-43B3-87C6-62B5763E10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E220E1C7-FF1F-436F-BAF9-7541EA68EBE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64595C6A-07F1-4646-B0D5-AC1C94B256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F80FE4C6-51B5-44E8-861C-BF44D8D7C6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0C855CF8-0D05-4A8C-81D9-B988656BE5F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4F9A81F-B3FA-42B6-8333-7F3D798681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C67946CA-4AB4-455F-AC1D-75A054FD88F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E4D3260D-F7AB-4C43-8BE5-89EE7987692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355D7980-6BF8-451E-A4DB-1F8F79FA18B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0336EDC0-BE19-43FF-A255-A102F636179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2341D6E-EF0C-4FD6-A91F-CD0535F8F24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70B1D98-F320-45A3-9DCB-CB76908C441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EEF21D22-7332-4178-8761-68CE29923D4C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819B6B30-4B7C-4ED9-9C5B-10DE7123E7FA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7F00905-0418-40CA-A544-55476E1B9773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8D6A5B65-DA1A-4043-9495-CA97FA176E7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4850603-4DF9-4F0D-88E7-CBCBC83386A6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8E26CE4A-0D83-44A9-A385-CDB8C612DE1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8A12262A-49FC-4C81-ABE8-00F2610BFC9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DA0E48C5-4C42-4342-A32C-D501A1F925E9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A174219-523C-4163-8BB5-5CEB725791C2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A040482-1939-4699-8878-13342779B8F8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03558187-EA17-45B4-A4EA-45D243ED739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D6565A86-4D80-4522-9615-D66FAB73F62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C78BDEC3-B430-4669-8192-733CDBA572F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D7E9FF6-7AB2-4639-8A38-E1721B52124E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67E7A8E-3EEE-40BE-8843-5519C22E1CC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6E66E23F-2C57-4BB5-B23C-2DE9CE67356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0CBE2551-A9A6-4C2E-9478-00D80B07B90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28D07650-EDDB-4EA0-9F15-592B463A07C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AF4B592-138D-4BAE-AABE-A7DAC4E86E9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01A08E5-ED27-4ACD-9F0D-F2947A76840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55841BA-7D76-4B85-843F-511599C503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23CEAAFF-8E47-46BC-AE93-332F9991B0A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F32F804E-7875-4C7C-8435-522C551C089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08B80C1-F649-4901-A908-D31F1AA2E11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C2DC977-EB17-449C-82AD-873FDE16B2C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41E89A3C-5E68-4CA9-BAD9-F525C8BA0D7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AC1E939F-A81A-486C-BF20-C4B24B3C67D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EE01C7EE-392B-475B-A99B-078A269ABF6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16B0D06-58E3-4052-858B-21162A23D85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DD254F6F-DC4B-41E5-994D-955A01A8EA99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EE060D1D-2A7D-47C6-AFF1-B2D921C1EAD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10756C1E-6BD6-4C64-895C-72FB09562ED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AABFEF46-F809-469C-AC6B-3AF29FCE27D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D6BC7EFD-A667-428A-ADC7-4C22420C2F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6E070858-7512-405D-AF6F-6CD5716139A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8028E216-8E62-4FED-8B19-578B81A28DF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65DE56B-66EF-47A7-8CF9-EA4FBF6C6C6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50DD67D-6A86-495E-ACC2-E8F8AFBA2B4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7E08351-CF7A-4BF9-B7DB-27282F1FF2D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96F1BD60-3C71-4AA8-ADC3-DA112F0390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9D502959-DF1C-4A85-A79C-302DF5AFEBD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4916480-6F0B-4710-AB39-697B927A8A9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1AD88FC-0DA0-406E-B7BC-3E214EC9604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07D1839-57B1-4049-96C4-F023B615FEF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FE4B85A0-7E47-4C66-94BB-4D76250B6AE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42DE6CC4-82E1-4AA4-A03B-84AF7C5DDA5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A14FA6A-42B1-459E-B9D3-16BE3D43965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0480001-BF5F-4E4A-BA5F-B4CD0859CC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BE8D6279-DAE1-4826-8B65-9CCA8894EFF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C5AD356D-B6EC-4A78-9B01-4F67F183CBF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45BA1FD9-9740-424B-9CE4-FC8680E1361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5B23A0D5-6267-4EB2-B308-B6741141F5A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905BDDE0-7B1E-4F1B-B3BC-5CA09C7BB01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B0A6392E-15DF-4F9E-B388-8805A7B28FC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070A5CD5-58C5-47EF-87A5-C7BDB150946A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B86B1A75-7334-4150-9AB3-EDA540C3782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DE97C514-2298-4877-AFE3-5308A2EBEAB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F7C849D5-1A4C-4ACB-BFBB-9CAD4432703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98417A61-CFF7-49EF-953D-981E141528C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DC817B9-06C6-4928-8D90-5650B5AB3A2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6580B605-CA49-4BF9-B466-F9472441B7C7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8ED4F467-32F5-44E5-8EFE-B7529C1DA3E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830651A3-561A-42B7-B30F-5355B5F7315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FEEF57D7-68BA-4FCC-821E-043AB3F312C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8DA25E5F-FB6F-4D50-8C95-FC651796B6C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40EB59C-68EC-46CB-8BBC-1A8132A73B5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3D92FEDD-F959-46FF-A6B9-F9301EDC11B5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187C7520-E57F-4600-B973-6B186B9E891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973278B-06ED-4A3D-ABCA-895E480587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4F985F92-1800-4BF5-8A5E-41F7C5417AE4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C145B11-EE90-4677-A5EB-0F1CF0180A9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B5D756B8-E2CE-4F5D-B90B-A80D96C158E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63C7F718-EBA0-4710-958D-31D115B44AD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DEB3E179-8FCE-4B5F-A665-DB21B3E95EF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8FD03A0A-2C05-4ECA-9FDA-45886140006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001E535-78E4-4CA3-AC90-C7C5E02A8DC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AC8ACD6E-22D5-4061-B592-0817A6CAA9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8A85A77-EBE3-4EBE-BEDF-E38BEBB64B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0C84F00C-FA0D-480A-8630-5A73B226D9A8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CD45A51-DB58-41E2-AF8D-2167027AB12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CD44F61-E185-4163-AB29-A720D416CC7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EABA9E63-1859-47AB-85E5-1948F1FC112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C6AFE9C5-88F4-478C-84E1-F28BCE04D78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E6117A68-75D2-4739-B47F-8B18586B1A5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4901F3A-525A-4C28-A96D-F1EDA00D7BA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B010E6EA-D0D7-4E2A-967F-9A42BC3C3DE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C55554B-B3FC-4BE6-B5B5-ECC0AD6A2E9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62D607C1-4D12-4770-AACF-D0FB54987D6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46D38183-BCC2-4A44-9FF3-43FC292B8C1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D54F7792-6665-4CFC-A915-311702C0128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985E5A73-A1CB-4093-985B-1E580DAB77C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D3804246-F6B5-4344-8131-EAF981E81A28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6A2A433F-73B1-4E82-8DE4-93678E5E334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C70528BD-19CE-4348-BB8F-5DD08F9F854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D489F56B-91B9-4299-9E69-D82F6A2A3B07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B46743F-3FD3-4B2D-8726-FBA34ABDA12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16F2B29-BE6F-46EB-BD5B-D1CF7222C4F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DE56D8BB-9AAC-4EEB-AED7-FCADB94CB70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09C3E6DE-69E3-4E61-84F9-88031C6EAD7F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89356AB7-750B-431C-AA03-5E6D028704D2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F3B6FC1-694A-420E-8FBE-7A2F1A04CD4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0470E352-C483-4495-ACBD-BAA6FDCC317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72426DED-956F-4FF4-9044-962BBC07C34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0D9CE57E-C704-4F26-AB13-5164E9AC6CD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21D66FD9-F449-4DB0-8020-E8C83DB6163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E76D4A5C-C5E9-4031-AC29-DDC0F91D2D2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F18FC0EB-BD7D-4C12-A35A-6B24CB9F1C7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B78E1707-B15F-4A01-B914-74EA02A1E8FF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A6FFEDBE-70CC-4FAB-B636-43C1CAD109F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109E65B4-82BA-42F3-9158-B93CF17BC44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993A34AE-A92F-4F31-A663-C56FE14D159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2F7FAE3A-BA65-4B96-AEF3-2B4101389F0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9ECE3958-A12B-4216-B07D-83C3BDABEB1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479FA845-AF42-46AE-9957-0F343DF152D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0B74487-31C9-461A-B479-F4A73DFC1B2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A777F2F-BD6E-4480-861B-ADB8A73A053E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D06D6520-EB96-4D0D-9F90-65C996AAFFC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C8E509A-61BE-4F7C-B388-7C02E93CE80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37D9EDD1-797A-4166-A1A1-5A283D89523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E53EC7A2-B6ED-4ABC-BC83-83B20DB465C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92A26F0-9979-4990-9308-A4E3689C3D1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284E79EF-2522-43FA-8756-D455E6931999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8AD6F1D-0202-401A-8F86-8BC4B5F870F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6483321-1DF8-4FF8-A8B6-9404DA4264F8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E3F6EBDF-EFA0-480B-A605-BBB7373071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A24ACBD1-5C04-4392-B254-6BF206E01E5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C14CD93F-FDEC-40B5-A466-8266B3EC440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DCD97AEF-DE39-4728-9DDA-AB078D7CC3D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DE98AB8-F610-4AF3-8245-1DCBDA3A96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CA65D6C-9876-4E8D-808A-D0B2033C91F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5B3AF2E7-62E0-4634-8AA7-4C6491416303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44D937AB-AFF0-42C8-A3F4-141E6DB72AF7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B1DC5758-3DF7-4C11-B581-0340460DA70D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A99E0914-6DCC-4322-ADA3-D43B829DA8EC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25B3E92-FCA5-4246-A994-40615B72B19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A75490A8-58E2-49BD-833B-1648B824D05B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2AB92313-6E5A-4181-894F-8E5E3644380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5B283C2-E885-4200-98F3-3D8924574BA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DA904B49-FB1F-453D-9359-569915E4EA6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2A827639-D2A8-4AB3-A42F-B271E504580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51ACC64-F827-4D8C-BFE8-150F1D0A3E52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2B43278-7DF3-45FB-9718-B33A531FCED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FD5623D9-18F8-4F17-83E9-ED0AAFF3B4E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6F6AE128-CF05-48F8-A250-188D15D1795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B8AFAF98-C8BF-49B4-9541-0A2790FF171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E2FC8F7-97B1-4718-A31E-1E0E91BE8FD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50DA1E18-A913-499B-B484-6B1208C0FB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5616B7D-DAFD-4241-A1D5-BB5F04D5FE6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016E9C36-4208-4986-8866-C6A16D988F4D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D9C4110E-ACF4-4543-BB42-52176A556F5E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A5DF209-54B7-44A0-9792-D5D77789690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E406E357-82CB-4583-94D4-48CDE01AA5D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87789286-2DF6-4C66-8E18-8AF9FE5F32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68785E20-55D2-4F6B-A68F-D5FFFE59CDF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C3C4C30-E8F0-4795-B06F-1D0AB3B0DA3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E1BE6B13-FC5F-406A-B4B2-C5FD2AE7412D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267D7031-12C7-4338-8673-45B162612F1F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596EABEE-0643-4D15-888D-E2429F92258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228E4C24-1AB9-450F-80A6-3AE6E76D20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E9672ABB-248F-421A-B99F-A6D10B54971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9432D854-D97A-45ED-A55F-23F65AD6F0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3C8BC98B-C5AA-4866-9C81-11D2A0BBB83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2DC4454-E0C4-4D1B-AACD-446BC3AD211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6C5C2797-39BE-4575-BAF6-6B198A88B5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93EA2439-FDD1-4A8C-ABF0-B04011F7711F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02F27F22-3689-4442-A469-0C617BB1BF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46A826E-2FD4-440F-A1C0-77C569B46BC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32321D5-6DEC-491C-870C-CD8A0C1ADAD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E2553FC-A3CF-4154-97C2-5768864A14A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0915486-7117-4E29-BCBC-E29C78A662D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6C25CC9-F010-4CE0-A25B-FD6066848B6B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B77529A0-6516-4FFD-80AD-769EA7576410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14BB81B-5A7F-4606-A48C-3C4E293660D2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7B27A6C-B1E2-4639-B952-9EB7493278C6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6CE184C0-C199-4FE9-AFC3-8330282E5A00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B451E2B2-9A4B-47BD-BC4A-E46596DF607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CA49F094-596C-4AA2-8476-22F390AAAA9B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98830C10-DBCD-4920-A62B-9E51A7A842A8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1CDE8F73-DE53-4C8F-BA1D-3693826254EA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5743657F-2C35-479D-822F-97574670F035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80DE706A-E15B-4F7E-899D-1446A9263BC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D6A427C6-912A-430A-B39C-EF573AD7488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F74A537-85FC-4748-8B6D-5EC36222A37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10354FE-4011-48C5-AD52-ED0CB80D0A7C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A8A4B845-1DA9-4C85-B1C1-041E7F7B47B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6B4FCB3B-B5D4-4920-8EA7-7D0D1845967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517E80DC-719C-4ED2-8EB3-1AAE546AE19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DC792A7D-4A72-4BF8-A1FD-75651BC527E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BBE4BDB-E9F1-4DB7-9192-42F4F2898E2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7535A162-BD98-46AB-86A4-7E4F1C54C041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3820129-74A1-45C6-A8FB-589DD85B64B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16AE769-4EFF-404D-9982-E9E52E505B2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9ADC5AF3-0893-4517-89C2-0C708C54C9C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156999E-AAEA-476A-8073-E09F1C725BF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E01CA89-7258-4314-84A6-4966D141439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44F01CB4-18B9-4001-97B5-07B63E228E2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1A4027E-D3D4-467D-9042-997D4ED9C42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A1992E1-328B-4DE1-A53C-E5F03C50ECB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FDA9401-BAD6-4663-92D4-12688783CEA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CFE5BE10-E637-4640-A01D-3621741B92AA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F8D93E66-9C85-47EE-B046-922AC9B2AE9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AB14D7A-DE7B-405A-B559-B59C4919B52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50715AF0-42CC-4BD1-81FB-E71F41D0799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FEC35AC2-A221-4DFB-8204-C34131D994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04F1DD09-E546-4A95-B48F-952EEF0BB0B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9F2A793E-26A9-4F5D-9CE5-582CE544019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0D40098A-1FA4-4913-905E-CBFE2723247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37390229-C398-431E-841B-FFC9BD8378E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5B4248A8-51F7-415C-B32F-E342F04387F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5F9B8F49-ACB3-4A55-95D4-3B9A7A3228A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9AC55460-0242-4D61-B461-4B85D6F1B33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9CB121C-D25F-440F-A411-5175E257F8C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D92298B0-1819-4502-93B5-ABA3D31BDCB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6E899C54-1222-4986-8FE1-13FA264EF61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035C44B6-5D84-4C06-989F-A055DE3BCE6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CBB75BF3-532A-4703-8C01-3EB116F6BA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272178A-FB28-4E94-A387-82C88EA9E2A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0627898-AD7E-4071-9483-2CD31B6CAA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B680071E-0EA3-4A7C-A7C5-52A263FEA45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F5E59C6C-F9FE-4CD1-9CAF-6E68C13BD3D5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479DF260-B01D-46C5-9B18-0459C6E7F39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9531B9E-4CEA-4AE4-97CA-E5222ADB844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3CF50AB7-64EA-47CC-A4A4-08F3D9607A0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1B9B35A3-FF95-4088-829D-BCD499AC154C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560E8CA7-3A40-401F-9504-2939BA9BD70F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920444F-4A65-43EE-B785-D6062C68A65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283E6A68-5D95-4616-9202-A415FD2E126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16AA649-46C3-4475-B3C9-B1999051477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1B29AD7B-A57C-435E-9F9F-AE387663457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9F4A9D8F-1331-4407-AB5C-BE3117E7B9B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8FB16E24-BBC2-4575-98FF-420EA538A1EA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6B16E95F-2296-45BF-B8F1-FE1B77616B75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4763FAC-824B-4750-936C-7521CE1472D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70FA88B-658D-4576-BF91-8749A51A1B8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32F0F385-92BC-41B0-8CCB-BBA6983AB2A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6BDC27C1-4CAE-4B60-95F7-056D2389866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DF98DD11-7A49-418A-A073-005232B15F2E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E079981-F393-4CBF-9314-4481D1C381C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D7E76276-4C21-408B-8F47-F6CC7C982D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B4F0B143-461F-4620-AB48-37819B3B943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6F271FE2-90DB-42A2-97A5-E4FB9F3B1643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9802D80-6822-407A-A0C0-239B67508CA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A6B83835-7B03-47FE-8F1E-E5F7FB699FD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B99D16D-00D8-44BE-8DF5-F87FEEC5251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DFF240D1-F421-4192-9929-B6E18371DE1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0A2B7946-4734-4D8A-A12F-24168D6532F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6673784-9321-40FE-934C-0D3DF1EB01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BA52126C-7CFB-44A0-8EA3-47900E3BAE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B5C14254-304B-4CB5-8B03-15F08681BE40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F0DFA078-BAC1-43BF-A118-A296E1C76E9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3B41410A-3847-4564-AAD3-4435EB1240E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2142909-D296-4BCA-A9E2-A29CBB81F3F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61570CA-55F5-4780-930D-5F720B2C738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AE3BAE82-3136-4E78-A6B3-5CD7FD61F43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F6B495FA-8329-4077-85DE-1B7435D07B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B837C8FE-3DAF-43D1-B725-2F007A65AAFA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E31AC20E-454E-4744-A6AA-98969225F12B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ED4B407B-F88B-4635-ABEA-7042162B868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E5D112A-69E8-43ED-A395-3D7164630B5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D9B2420A-BED3-4433-A4DB-8F8054B2E2C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56DCFC21-CE33-4A9A-A7F8-5661499B95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ABCFF61A-4A1E-4ED5-A394-B03C668B49B1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2EB32985-D7A7-45A6-B1B2-B9FC0274B2F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82CC8C2B-EF48-4BA7-9FA6-0301DC474B1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0D4134A8-6D34-48F8-9318-CAF249AEC70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BAAC5318-C026-4D83-B8F8-EE7315085A8F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FAF4917F-04DD-492D-9318-22E788B5ADF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A19B53D8-7848-4B87-B1D0-9A63CE382E2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E995BA8F-0D25-45FF-892C-A14D2E39E2A4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2AC91787-5B3A-42E0-91FB-DE138BA8AA08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2E9F7D26-5522-4541-AEF1-FF41A8A63B5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C6E70085-2231-4E08-86F6-AB34C55CBE3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A5E976D-163B-46ED-BB48-89D472746FD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1E635D96-7B4D-470C-93DB-162DA233892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B646883A-C8F0-415F-9C71-1B81A484222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337D6E2C-3DEA-482E-A2A6-730090443B1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CC71E89C-0679-48CA-B3C0-EF5811F30DA4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E2ECC122-934E-4A98-BB1A-732D133A5E6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18AEBDAC-5A67-4945-BD9A-3AF4E9BBC35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9BE1F68-731E-4E4F-A80D-C41C517AA4E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F91B62A3-FA24-4112-8AFA-D371EA2CDCF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F845C38-E24D-42D1-BA1E-1E1CB78268E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C04FEDDF-3C37-4548-899A-4DD8D64E8A8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3682F5F-E98A-4239-B47F-DAB02BF33A8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D2D672E9-3CF2-4B7C-A223-F7383F62E2C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6FD6B78A-997F-4FF0-8941-2550AFDD61B3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3ADA628-B26A-4E90-B386-1A49F66B988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B4998452-D4BD-4F6C-8EB6-05CE4E3D916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9CC41264-865F-450C-8379-20407B955FF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F3FF8F03-42E3-4E7C-BFDB-4C87A2DF4B5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0852C839-DAF6-43F4-9788-12B20725FFD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7B8B5821-FCBD-44A6-9221-BD3D7D594601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2E795BCE-B77E-4AA3-B67C-7AABD58899A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E1F9AC59-3C8A-44F1-AB00-EDA21D127C0D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CCF5B6A-AA62-4079-9902-D720F10247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A7DEA83-A159-43B1-B41B-7D5BEC3D145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4267FE05-ECEF-4BC9-BF27-C5F060A3806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69549EC1-D03C-4C38-BDEE-2A93088147B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8B94E0AC-278A-4B55-A330-C1EA97E6197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AD01A871-D01E-4B20-973E-9FDD0F27C537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D29AAED3-4C26-409B-9D60-CDDFD50D439F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4456FF53-922F-4CFB-901F-66F3752048CA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D789E900-C033-41AB-ACA4-28C034DFF42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E473CDA-622C-4BE0-BE60-3EE2587D1C7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1FB31E16-342B-48CA-8534-DD9EA31694C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42FC215-7AA1-460D-A8E4-91A4EC2325B6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F823FCD7-330A-4283-9530-84234BAEFA6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49BFF172-0A9B-4AB6-8F3A-D4C55740751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83B74B94-103F-438D-8A63-FA087FFEDB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CB196219-A9FC-4F90-9C72-58277B7D462E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750A4692-C39B-4227-AB86-E1135A59F488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7F66D243-28F6-48E3-B19A-8665C1D4AC2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041F734E-EC73-454C-AFD5-C066D4EED5F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95DC5D0-981D-4CE2-AE54-2719D312F80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7A5DBB57-9376-456D-BCC2-907E6283593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CCCD477-D7CB-42F1-A725-8FB901A41F1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3208A141-9C59-491C-8DC5-2BED3B83D3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7378FD7C-3DC7-424D-B25F-A253D8513F3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1025C66-6283-4827-9E65-24775F30375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D3CC021C-3354-4E69-9A57-7E1160174841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D36F4AEB-B544-4362-B4C4-20662ABCD70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469D483F-6468-43E0-B522-69A9A5138E4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84CFD8F8-8B7E-4A26-8FF3-B1A99809DA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317C9DD3-E8B4-4277-9722-59358A8CEF9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8AB6AAA7-D4E5-4084-A91D-FA6E50F834AA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5E44BA91-10C5-42D8-83AA-974C2A35B5C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9180EA26-863F-4895-A60F-B1567960794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935C251-6BE6-431A-B36D-E79D3A8C5D5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BEDD4DA-7665-4D1E-8D63-CAC36BB8CC0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E0534E90-F9FB-4DF8-BFDF-DE69418B577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4634823E-5C7F-4D02-A3D7-96334B190A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EECBB58E-A04D-4F8C-AA94-0176A290398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261248F-F915-40B4-9347-EDC58C5B7F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83864F5A-E3CD-44CF-8A06-031CC0004DA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65D81CE-8A9A-4B5B-8546-DFD79C7D4CA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625693F-C55B-445F-A12E-9C2E2CD4B24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175E1A6A-9C27-40C4-99FA-1432F3735DD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CB3238FC-CE1C-443C-B262-0A83BB3C3CD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DBFB349A-EDD9-4DF7-9B16-D7A7FE56318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8B0FB38B-A8D0-45FA-B79B-6A0CF5E45F3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7CE06343-EF6C-4060-BC50-430DA512617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8009DBF-7A23-4361-AA54-9659E15A59C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3ED93017-9D87-4D69-9F27-E9E2BF1A4FB8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D4D8B41-2C6E-4590-B43A-77479ED2A0BC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8788DF79-6521-4D4E-8354-BC65D585399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6F69E1B7-94A7-40D3-BD9F-BB4332DC7FB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C0D52EA-0A00-4F71-97A9-0507F8F782A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851F3FBF-D1B7-4337-8F8C-346D9E58A7F9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FBAD236-96B9-4D79-9F32-CA89789D430B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ADBB63F8-A6B3-48DA-A15E-889254EA0844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98C0EB1D-2020-4476-87D2-2BBA6368377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52C1D86-09DD-477E-8126-FA709C14C25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33FF44C-6FA8-4214-8345-49006236547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BACD2EAD-768B-4E38-873E-AE41BA71B66B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9AAD8F65-A31B-409A-8C6F-9E299F95F35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25602387-0C48-430E-A9BA-4AB64FE7164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59975786-E6EB-4CA8-94D7-3C53EB800AE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53D68C92-EAF8-4320-9290-AB7BF1100B2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2EDFC90-ACEF-4825-918A-024B4AA721F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326B6274-EA59-4502-B5BD-A017F5D777B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A0BC771D-BB5E-46FA-BE1A-98C85762CE8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D573FB9-F9C1-4986-B003-F78812B4940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D77900F-BB44-40E0-B87D-C7A9AF807B4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26E452BF-0550-4B84-A7F8-DC500846574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BC258934-A705-40D8-973D-9251DEE965D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B12B2735-B2A3-4575-80F3-B96046021BF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9DAD319-7195-4543-A78E-24EB28444611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827A5118-2BD1-4AA1-A2B2-254483DB2C4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B1B2A819-B16B-49AD-882D-081141E8816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210631C6-A5EB-471C-A938-79CFD3816E36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03F217DF-1BE8-4594-9BDF-7F8C1F53A3B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7F3C3C3-B788-4EE2-ADB7-121DFCFAF3B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A56DD238-4207-4B2B-BAA8-A932643B94C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42C940A6-8F3C-4197-9109-97D4F135659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D015AF9-E0CD-4762-95A3-8532E3DC9D2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15905C17-95F8-4D8B-9CE9-59F6AA0D9E5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47EE7A4B-0BDA-4630-B3A7-6FCCEC1C218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E72B542-5559-4AF1-B72F-65D1CD0FED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F84ABB1-555E-4319-B8E8-4D352BBD563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598377D-46ED-4530-BF60-30339B37CDC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89B97F8-412F-497D-B6D7-321BF28076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98928B9-FD55-496C-94A2-7EF5BC67346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22B984AC-9C89-4132-A95D-A085BE49D55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57F02264-08DC-4337-B23C-4975B2263C0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C97F0F93-D09F-47D7-A2BA-A7AEC97FD9B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41DA872E-04B4-4DDC-8601-5998DFCE35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17835D87-295B-4374-83F9-C61C03289123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13A4A7DC-73FA-4F82-AD6D-62265F58950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580C8365-9A00-442F-A3EB-42E6030C1AC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6737BB40-A41A-462C-9389-61EC38D1DD3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64385245-6A98-4CA4-9D42-DAC618FA22C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8179C59E-0C44-4C8C-8D35-E5A08EB111F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F09AD706-F096-45CA-8CAF-ACE8D217711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A57EC482-3CEC-4DFD-8A36-C3175C19AC2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5D63E2A-B83C-4EFF-8BA5-A6072A0411F8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1E268DFC-8FEC-43C8-B578-CDED51067D0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25327D78-9D60-453D-BEC6-608123017AD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C8DFD0EE-0304-4CE0-B650-E18783F13A6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122828D-AE25-4E15-8B63-200DF2CD0EB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0FDA9888-F17D-4C18-8548-83FD81FACB2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2EA74AE9-2F91-492D-A598-90667E672091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D0ED49FB-0A58-41F7-BB00-C5D7B4F431D7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08937356-96CD-4750-AFDF-CB76F69A8D1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8FD6A36-BC82-434A-BF3D-47059B42B3D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193B0CBB-93C8-4E6F-8F30-0F782825325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37296F7-5207-49ED-90AC-8B105E12A32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7FF775E2-64C7-4C3F-8235-AB622287C9B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EA40A7C1-E362-4779-9D19-5F7F2B8364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D0CF74C1-63E1-4F86-BB19-12E1766434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EB0A4A85-D5CA-4C5F-AD74-515D127C55E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070F696-D56F-4750-8F62-17F2D385AAB3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C0DA91BC-49E1-462B-8104-1FE5B09C1EA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F5EC487C-0743-484E-B88C-B0E646E98DB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42DB8FFF-FD83-4B6D-8CDA-215620C091C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198C020B-8083-417D-B3C5-D4193E7511C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0D3EDEC4-1655-4489-8988-C6A6F95B38F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26866A0-1AD2-46A0-BA12-E302C3C74A5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1434D317-BE99-4904-9A81-99C550A2C4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1CCA588D-B7AB-467C-B430-AC2170C37ED2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FE5EB9CB-3045-459A-A463-F95BA3ED407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2BA5EEE0-F9D0-4568-806D-FBF0441D883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3635B33-A368-4D3B-A855-211A97B8CE4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BA1F7B12-78A1-4379-87F9-3FA6D46E68B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F1753DF8-AF8F-4BBD-9F1D-49D3387AADD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2C8C41D-381E-4B06-ADB3-97E5FDB7AC1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B00A71F-79B4-4ECE-92F0-4CFDE250522D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351241D1-ED79-4ACA-983A-96D81DA5B0FC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0D633E7-B19C-4EB4-97E6-B93F660319E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20556FC7-DC3D-4FF5-8690-7BB393BAB86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625FB4F1-F872-4C0E-A487-18C52F4741F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48F174A-1359-47EF-9374-ABB91A4F5DB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D0612EC-A0FA-4D62-A021-5BB2B1A3269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9539A32A-DF1C-4C88-972E-FF67E348703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DA87B323-F27B-4302-8421-78A88EF79EE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D22D46F1-CFF4-4EAE-984A-7EAB1BA906DD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B95EB01A-FDD3-4545-B830-0AAD299EFFB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2532FCC-2DD1-44D5-A038-08D639099C7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927B573E-AB5A-40C4-B5B4-3CD9F2F1571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1F4212C0-69FE-45B0-8F8A-4AB7F884984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AAED70EF-14C1-4B05-AB93-AEFC33B977F9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3F9E21E-C49E-4C6C-90A2-CDCCE12DD25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1533F83-59C9-45F8-89EE-9FBF6C33F63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AA96670-FD62-45FF-AF6B-5FFF525ECBB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EAEDE7A-DCB3-4797-8B79-C8A4CF327F3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4DC38093-19C0-4E19-BD6D-9B28BF9030C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3227931-F311-46BD-AF4B-77DDBFA4F74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2A7AFEA-4F39-4C23-9FA6-66E25AEAD4D2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BDC59C2B-8F6E-4C53-B261-353C138016D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EE781C5-5012-4298-8B1A-DEA5B3231CB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E422AFC9-CD61-4C2A-B139-8BC703F94BE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49B37A01-2780-4BCC-AA68-2E9EF9D1BEA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16549F6D-1FE8-4711-BD26-2515384E8EB5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F17B475-B3BE-4279-851D-B47649B115F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F33BE26-A98A-4709-BC71-330173A1E62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3F1A3C41-7AD4-42AB-8713-25504284244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ED97268D-4E55-40A0-BCFF-8D0350676A1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CC954AC2-DD3E-4528-B2AF-D3100995B10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A87DF0D4-6F0B-4CF7-B5C5-01BA1C117D9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FAD31BE1-CEDB-4D3E-B020-AD5CBEF0DED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0C572A1-E6DF-4BDF-9FDD-056877C19FD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C370CA99-A1E3-4A28-9695-398D1C54AD4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0FFCB89B-0CC8-4525-B4A0-70BEDFF3C6B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489C5A46-7CE0-4BE2-9838-737965EFE3D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298C274-B331-4EB4-8E8B-0463801057E4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72F49989-7AB2-49A3-908E-EE2E517174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9B2B3096-035D-470B-BA3C-4ED288FF304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317283DF-1CB5-4AED-8984-9B98A7E307E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A98B4B3E-5817-4397-AF5C-7A920C9B978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1CF0D050-CFF9-40A5-9DFC-58F44196E6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726D2F28-8113-4BF3-88B7-F7A883C0125C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C7E5A68-C359-45DC-BB49-F23C90BA874F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9AFC3719-6B14-470E-AE1F-67CB9A016AEA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5E8B6A63-ED91-458E-8423-1B6D56154A53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6687C95-0B9E-40AD-BBA7-49CF6379EF21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9A32B271-0B9C-43FC-926C-7993A323573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10DAD97E-BAC8-43C2-9645-6DE42D96FA52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5D7B974D-93A5-4B6C-A562-37F6C18ED5C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2AC791A4-DA83-4E68-A79E-E6A821E0D10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326FC6D-41D4-4057-A05A-3C8CBB343F5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D01FB2F9-0CF4-4ADA-8532-3C4A6F869D33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3DF3DCD-B7F7-44CF-B21A-C7C742EA956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6D28265E-E1D5-42A6-AA5F-90C9FEE313C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78C419A-4D5E-4C68-B194-3A10253443D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A75BE7C-FC55-419F-A275-83347817DF3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A9A3BDD-4C25-4EA8-B957-FFF898A07ED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CCDA73A4-11B9-42CD-BE1D-1D8E3389317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F4654AD0-D021-479B-92AE-D334B51F67A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88293492-8115-4C14-A675-E00C283AA1E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4571640-C388-4E11-805A-9476D4934F58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10F25159-AE0D-40B3-A0AE-54FAB2ADFE06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D59BC7DD-DD8D-4EC8-9491-CCAC67DBBF4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28C6D88-CF4C-4BC7-94D7-F136CCE2BAA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8B48AD78-4FAE-4D9B-8EA6-1CA2F0A645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42BF255-4789-483F-B7E6-F020B582685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38B824E1-C6B4-44E9-8EBC-2CB1C956226B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DAD5E33-D766-4E9C-A905-6FE44DCEFB0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EA64B84B-DD08-489C-BC35-2DEB578FCBDB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710A6C2-667F-413C-9406-9367BEC5F25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20192D1-DB0D-405D-91E3-7B861F5EE02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0A178134-B546-4D98-A372-DE6E7ED8378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04C3F772-9469-4F73-B3A7-9DB4D8BC6F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77DE09EF-C7EC-4237-85BC-637F7ADBE0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1D35D30-B838-467B-965F-6936E8FEAD9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E483A554-1522-4A4C-833D-2CC3E8FDF6F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FA40BCFE-D52A-4C9C-8ABF-0AFE516A5BFC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456F478C-D7B7-4C66-AA1D-2BB8CB9A8E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4FD47133-3AC8-4CFD-8522-0A54AEC29DD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ED779D6C-A03C-4B14-8C3C-2829FCB0AF4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38F3B62-9600-47FC-93D4-17D5E837C95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1085D74F-7EF1-4076-B6D4-6F2E0CBEF87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898C5ACE-ED26-49B8-93A8-B2696DEDEEDB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9495B346-9A75-4F39-9FFF-7DCE412EBF54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C92C8539-D74D-406C-AA59-397A1B142CE7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A61567B2-3F32-4386-9D5D-5EA57D04265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2140D82B-A378-4131-B639-58510C909CF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DE79C9FB-6320-4345-88D5-0FAD2E1FC5BC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EEBDB88A-3437-4E98-B36D-8291661A7B69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C6A6FE58-B87B-4C25-9DD9-B3BFCDA9BA55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0417B3EE-9C65-4A5D-A2EA-C94CEA13B6F2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655FD158-2011-4B36-90DA-81842C441FD3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7CB50E1C-1809-41DA-B151-5A45AB5912C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9C4722A2-7044-498E-9A85-99096C8BF90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9A87C4A-255F-44CB-BB7D-AABFD2E2DBE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D2E0783-1BEA-4D3B-8722-7C1F39DA20E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BACFCC85-3B16-423D-93C6-CC987C590BB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8391E953-4CED-449C-88C4-F87D8498E51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C4F6E345-E565-46E8-9383-75241C57B28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3162B8D-AB03-496C-BFD1-C176FDAE8F7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7BAA3AD2-47C4-4010-A823-372D318AB88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897CEF3E-B5D8-415B-8008-94D72E5B12A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9D40FC6-995A-42B6-8E17-51997021BF3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865D456-55A9-4E54-B6FC-F258A65D4B6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47321B03-0B56-4352-9AF1-3615B1256B9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3ABF8E92-07B6-4857-9C8B-FEE2075C723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A64FC20-B2C6-4467-9753-8F2240E6B76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B85612F3-7B93-4A5D-8225-4AF08A4C0EA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9D2A87A-D6DF-4AB8-BB7E-6987960F830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CEE4D097-4881-428E-91EF-67B41DC3D4C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8AB751A3-231E-4D19-B2B9-0103910A2FB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070AEF3-C650-4595-9B7B-14FA1233D6BA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C244AB4F-509C-4EA6-A7AD-BE086BE15AD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B202113-4289-4988-BE10-4A310FA0157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429D2C9B-3B66-4B78-B545-153F2D59B03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FF1956B-CD6A-4A9E-831E-47A5FA77F69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665B411B-BF35-478F-BBB7-632A30A42FD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8457E28F-87A4-404E-88EF-0B576C21ADA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ED738264-7EDA-4155-A65E-0B62D0A8AC8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B48F2D4D-1CF0-40AE-BF13-CC7F15BAC4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05773A0D-47CE-4C25-80F4-CC6F396325F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49D7FCA-4AED-4F3F-8D81-7C6705384A7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F92B662-659A-4AD0-83F0-BC5219E34C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43A42261-9F98-4E67-A0ED-5A7349B25CC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571046A9-9D52-439F-9354-A2D34647E96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378BFA75-CBB4-4E89-9E9E-3C254500673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1A83EE9-23DA-4580-A5F8-8142E7F20E4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0D1A0ABA-D780-45FB-8BBF-CBE057FADB1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5260DA82-0AE1-43F3-8E8F-ECC32F502144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263FB7E6-0CE9-498F-A1A5-07D6010A82B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D1C13859-E28F-4A31-9C19-6BFF34CDA1B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E99FB67-149A-4913-8E3F-D93C42827C6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B98EC92-65FD-4A09-934E-4F77A9D682B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B3EBDC90-3185-4774-BC31-EB74E323AB8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A8D84C2-A457-4FAD-AC55-BE5C89A78A7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3FE26EF2-C14B-4CDA-A832-852E1B7CFB0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194D5B52-08AB-4F50-BE75-5B00DA072F6C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B9CCDCF3-7E35-431B-BC8B-650F8F27383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183D586-69CB-4959-8FE8-CED53EEEAC2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8A9D546F-4BF0-4F91-94FC-A8921161AF52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027A83B-1340-4785-B5A6-B5C990F3C97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0166B097-6F12-4F6C-AB87-E125741B4A9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D39CB81-49CF-4D25-884F-7E60693DEB65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78BA98A2-9B09-46EE-9B90-D08506143F6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D439D1C-C480-4A8A-A7D8-5F7C16C6683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573B7E28-47DB-4C9E-95EA-729B34466BC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90A29BD-9657-4B31-B010-98427BBF679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63158383-0FAE-4EBD-AFC2-4AC83405763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EF84BC92-3CB2-4B4D-93F9-EF6B31E055D6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1F4FF466-0242-4DE9-B66A-3A24BCC3468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69ABAB44-E0A1-43BB-A36C-D8E60F53901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4A678F4C-F12E-4D36-AC28-15C236336867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F5658322-637B-4B1E-BCFD-E28E998A398A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818DCA31-ADCC-4117-A9C6-F3E13EB09E4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AE3D6FD1-000B-4647-96E0-40C923D97EFE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9F62CE5-8B4F-4DDF-8D91-757AEBA8073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D9E5455F-F11E-4106-BD38-6A2E7CBC09D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63FDF61F-BA0C-4573-AFE9-A5898C9B40A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7B556FA3-DA9C-4E32-A82E-6B70705DE37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6971643-BD96-4FF7-B316-94448BF840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4F78A0ED-DF79-4AFE-AFF0-BA267B803ED0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D1ED3377-51B3-470E-9883-F260FFBB85E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2ABCA659-911A-453E-9C0E-62C548E8298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83823CF5-2BE2-4775-9601-10834E3243D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F8F08366-DADC-467D-8D69-CFC83254278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7989B7C-3CC9-47C9-B7E7-00CBFD14B82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AA2DBF00-A015-48A7-99C8-881EE2EFBBD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A7018902-900C-4B39-8CAD-1B02E3B7F169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EC3DF98B-E71C-496F-9149-809AAD3D8D1C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5E15F823-EA12-4632-9CEA-1A5DA6D4878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3E56BDF5-4B4B-4FCD-99ED-55E8FF2B478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61648A64-857C-4F72-82AC-F94AAA2E19A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63224155-2C8D-4543-820E-69D969A1C5B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2CAD34E-E823-47D2-891D-FB0ED076F23B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6D9FF7EC-E213-40BD-BE64-3259A7A800A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7C3A50A-FC9F-43BE-A6D7-F00A57552B1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12A88583-4001-49DE-99BA-7D4A1402F3B9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8FF352A5-C4A2-41C9-874B-E5CF8A1ED400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333B3C7F-A01A-4427-A7A4-7C6DEFDDCDB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F514342C-535F-45E0-AE15-D61A6FC8941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E4DD029F-214B-4CCF-80C1-23579EA05D4D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3D0D504B-C91B-41A6-B0B9-C34EF47207D1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F982F3E1-1BB7-4DBF-845F-0049FBA4D75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D0911010-A572-46E6-96A2-0AFD07A3181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05C71878-7258-471C-83EC-3501B3CBC69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772B4060-F4A6-435D-A96C-C12C0B17BE8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43D5D4D-2BB9-46F2-BD44-603EDBECCC3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F40ACC0B-08B1-4FFA-8E8D-F7F403539C5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751F629-0E21-4B40-8874-A85690918C53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B9E43EC5-AD1C-47D7-A28F-7D00AF84132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E5E3BA04-763A-4B6F-BA17-A30290D0FEA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4121B66-8C86-40A1-AEB8-C20A3FC22ED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D7E291F-19E7-4BC7-96B4-5190C1B6238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06EA8ED-B18A-45C8-9748-6ABBE7076517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45EBE43-D7BE-4029-9E0A-DD8FCD6676E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9FCCE7E-41DC-45C1-99DE-9E4B9DE8BA68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90C27290-5022-4EC7-A733-D13FCB34189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60C6F4AD-B834-435B-9ED4-5993C7590CE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9C928DA-C806-4BAD-8EB1-2263C31B5A4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1ADEB7D6-2B9F-4568-B0C1-D839F683293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A10B3700-A192-4AAC-98F7-20A0D5946B3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87EBEED9-8973-48CF-9A3D-D9ED642A481A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8CAC2113-6912-4075-9797-0F38790492A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C1D0794-6878-4312-932E-4227F1D8120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89C1089B-F2EE-4E65-A62F-ED8C93EB0EF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9048EFAB-28C2-4889-BB25-B7E0DE73EAD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BAF14FAD-491E-47FF-A4A6-258CBDD983B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CB265F40-EFDE-45DA-BF0E-8AADFC71A05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065A93E8-AE1A-4C9A-B8DE-A4787A308F8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C876BC9F-510F-4547-A267-563121ACB10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42B829D-DB56-4C4D-AB48-A2DA383098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1B838992-86B7-421E-9BC2-D9B011A71EB7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17078EB4-CCA9-4BCE-A989-8C8F3FA7FF0B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399DAD2-7DAA-4DC7-836F-F332C3F8F88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4FA43F3D-B254-4EBF-ACD2-0103AAEB06BC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8EB5D5AF-1EC7-4DDF-8B44-390FB5A4BBAC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5C66575A-9BA7-4B8F-B2B5-B2844B7CC7C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97AD304-C12C-417E-9097-A54AA389D4BD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465217C1-DA9A-4F07-ABC2-020769DC15A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504EBAC-D223-4408-9AF6-84195563309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0840F3B2-7113-4C3F-B8AF-7CC94A837A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3AD2D924-6093-40B4-979C-683297AFF51D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95664EF7-24B1-49C2-99F5-F8FC9F7B7CDB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7EE670E-335D-4F71-BBD8-A25027A3644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00A085C1-C4EE-4F72-AF9B-EC9C0DAF30A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A3465031-114B-4207-9E22-5F8DA3667DE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517817A9-B7EE-4F4A-9470-2B76E363458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CA5DE5B2-D095-48DB-B58A-3FA79FA3800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BBDCD05-4F09-4EF6-86B0-31C60D492BC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FC85B295-FC97-47ED-BAF4-3DDB159053F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47135BA9-B453-4199-A1BD-F71004D53E9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8B59CED6-1C86-47BF-A71C-4E2D2E526BA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7A69E658-6F6F-4A84-9C7F-25B9744AC69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B24B9DB-64EE-45A1-8D09-849C2DC7EFD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EABCA6D4-7EB4-44E3-89BA-C342F595D3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D6ACC7A-6A50-4FBC-9E2A-25BCA4CA01D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3CC2F776-F35F-4E28-9D29-46344ABBB918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F953A075-786A-460E-8E67-5A47CD029F5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30F28958-289D-43E0-8C0A-66E7C5A9EFDE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DD4468A4-ED17-463A-BBDB-277804D82DD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D75D2299-B7D9-4925-83E5-D4AF468568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3793485-246A-40F6-8890-AE088DA19F0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E1FDCD5-D20E-43E3-9377-CA7D4CAD7C1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2AAF2DCC-E004-47CB-9DF0-BA6265E9D4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44EFF708-E769-4EF3-B6BF-C2773B882E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4ED9DC20-302B-42AF-A70D-1D43F0F0CDA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49FC137-8859-4BB9-9A10-8390342D2E2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C47146DA-6DDF-41EC-B70C-29484C3414B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CAED5DF-BD71-463B-B39E-EE1B70C905B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E76CDFE-E6A8-4626-B9B8-8F401F999EF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DF3D3803-61FC-4067-BEF0-693E0A315DDE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ECF62C5-FD24-42DA-AD82-2C1FBF1D9AF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EB9072F1-A76A-4717-AA3C-4E304F53F07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C49BFC8-201B-45AA-B77E-8F33151A60CF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17D6FCF9-3F39-4132-9551-85EF19C7E88F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7F48186F-FE70-4E87-801F-6C1E0824307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97A0EABF-8CBC-41DC-B0D3-4A4E42BE87BC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8371538-0D75-4CCB-96B1-68B20441CB51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C6948B7-AF65-4281-B9CC-5A33529D010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E3787C2-9A9A-4498-8B40-F8273995CB4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837A30E1-C886-462A-AD4F-FEDCB20FA9AE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24B842C-C650-4C2E-9EBE-2CBF4C3E6370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12771400-AD8E-48DD-B444-0F5621CF113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60274164-645A-449C-83C2-2A309BFF21C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E9191F0-7F78-432A-918B-3633C284CF5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576DC5B4-C48B-4A1E-A0C2-D8B27BA6F6D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789F56EC-4C36-4E78-9FAB-F4C9C2D87DE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DFCA89B-EDBC-43BA-BD68-07BCB5F848D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C9D95CF9-FE6D-4616-8F8A-559AFCC2170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2F3D6DF4-1A1F-4BBE-AA0D-81E22975651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0D72B70-981E-4A09-83BD-48E18152B71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CF149BF6-E3B8-41E6-9E6B-C3F81224ACE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873B5A2-35C9-464E-9DF5-494806169E4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B22F37A-73A7-4383-B083-92FF883C2F2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D931B19F-489B-4354-81E5-1CBF2FE6BE6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D0A3112C-A7B2-4C35-BE6E-682925A9FAE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3F7CCC8-79AD-4F7E-922A-2D2350AF808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8CC0C6F6-2928-4B9C-9EDD-AFC9AA296D1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C1DC1C44-FF2F-4E93-BA3C-A9D562D6D3ED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1B9330F0-B319-4055-855E-6FFCE847E42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D9F66221-FF33-4B86-B4D9-0CA1873103C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0A97C406-67C5-4025-9D39-0017DB917C3A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E0BD7504-FDB4-44CD-8FF9-0C2A7F3ADB4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267A2474-A169-4545-BDDC-15A1BF7425F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54A267F-F8BD-4AE5-AB36-E9534A4E09F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2A334FC6-67C5-4401-B182-1F36B3485AD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BCB6CC0A-875E-40B3-8893-8180ACB2DD3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2D481794-DE4D-4744-BB52-62E7FDE11F3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8550667F-7241-4E1C-BFF3-A4612D382F0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EFB48B80-B15C-40E0-AEC7-1D901B76F5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CEA94E01-D716-4010-956B-733BB0EA6E6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7C3F0A2-C3CF-4215-B588-76E9ADB48DB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8C229C6C-3EBA-4E50-B050-6F209C5EC7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17588EE7-0255-42A7-A2BC-100738D4C6A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B5D7559-719C-4E31-B8A4-D0996E5995D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D32EAB24-08BF-4DDB-9050-76D70D13EB8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0E7F84F9-6AAC-4B6F-A3D2-F98C2BA28AB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621AB0EB-56A8-4ABF-A6B5-0C8AB033AB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A337CBB4-3549-4D4D-88A4-7217D41E79C7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FC3034E-0813-4269-9B87-9B2DC42DCE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04AC9D5E-3EB8-49C5-9439-ACF42DE4B0A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624BD39-4FC4-48C0-8453-9D22B837F88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8089C53-1C3B-4343-92FE-4C936E1324D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09B19BA6-D4B3-47F2-9FA4-00D5DFD69A6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A41E27CB-B9F8-42BF-9C50-956ADF6342E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0DCE0DF-4F13-4E92-BEC3-740529AE191A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3D114DE4-91D8-4F70-9A42-346FA090867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9CB30F5A-31B2-4B99-B83D-A2368355233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DCB6603D-0D9A-4330-87E8-C565322933C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8D181D2-3ECD-4DA4-8CD9-C2BA94D2CA5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6F0032F-597C-45D5-8C71-38219DBDC52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EBBEE40E-B9BD-48B2-9D38-6B7D8A5C657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3BFC0497-090D-4AA1-872A-BDA20CE13C39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903DF761-39B6-41ED-84B2-8221A272A1A6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1B5F597-73C5-47EF-9977-14080C8D9CE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D6CFC952-B020-4784-A7B8-F825F49C736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0862DDD5-55F3-4E44-ACC7-949905C5F58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5F242AC6-A9C6-4C3B-84B1-C2430B6012E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31786D58-1422-4D75-B770-D5209AC4B02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8A923C1A-8BB8-4A64-9A21-D0D82D88A5D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A29A04CD-65D9-47FB-8B2E-AF2B93AB05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F49F03AC-39EF-44DE-98C5-68E7BF60421D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00BC6604-C056-4C3B-B1B8-52A6172E347B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CD47732-1E6C-4D5A-A472-649C81CD490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D41CE7E-5911-4DB8-9D03-D523BA3CBC7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1A32C8B-C73D-4D02-8E0A-16E47F61D28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700CB5D-EDA2-4240-89BB-3AFC5EBD0CB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54735DAA-225F-4513-A366-229C106A934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1E61EE1E-7C41-4696-8737-F1875B97CDB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6752B07-377D-4835-95D1-5FF4F2C9E0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B2FEE7A5-8D58-4654-94D1-EC0F81C916F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9EF00B4-A5EB-4933-8B28-9BCC863BEF7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B04F1362-436F-4680-BF3F-D207C3D59AC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FF7B894B-C0E8-4B12-B0F0-8C7F07A919C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6CF943C-DF55-4BC6-93CA-C1258318DBC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7F1491E9-54B4-4D3C-80BB-96D57B9CBA1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03FAB244-D20D-483A-9B14-9E73EDE6931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C2E12FE5-31CF-4830-A5E7-D0A6C10A1F2D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82384B6F-6ABA-4D53-9D14-6ACF3D52CE9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A48B26CB-1DAA-4CEC-95AC-26EB543E9A2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115D956-C447-4559-BD8C-75A7C9CE133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ABB26F2-04AE-4FC9-ACF8-962C1A76BD3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B0827E4-0AA8-4C5C-AF88-09736AC4230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AB3B0E8E-4B05-4B36-979D-A28C456963BB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74E4E9BE-CDC9-4305-BF4F-183516C36CF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2455D7BC-2B7E-40A2-BC2D-1D442EAE5035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CCCDCDE0-05FB-42DB-8253-E2432C39486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B57AE7B7-0DD1-4500-ABD9-1F11BEA29100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8AAEBED8-AEC7-4D20-827E-2B43A4A958E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24F9A5F2-E9BF-484C-B2B7-98653449B70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397D8F22-E185-453A-8FAB-B0A34909453B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E72C009-EF7F-4BCF-BDD0-8014F59F9F0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CF502AE2-941A-4EAB-BEC5-AF6BAA9B013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76DC58B-51A3-4A5C-82E0-B5A88E8F040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A726B7CA-ABE3-4500-9DAE-A7FA3D574A9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D2D8940-A927-4301-AD2E-4A5368BCD9A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B8CA5A54-B471-4020-B512-4356F112291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7936780-EC23-4D59-8A64-90ECA7D3483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91D6CD2-64E9-4B39-AAA0-CCE45F165C26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4F255535-C716-4B89-A1FF-BA92902E5126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65BB57F8-43F5-435B-B335-479E16BEC94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0981B542-A329-4A7F-9AA9-064E2007946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CF7D9E42-7920-4680-9C11-B01EF5F4A6E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E7985EB1-F324-4625-BBFF-BECC410BE85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3287A339-D92F-4356-ACDA-2D8DB1F7096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5EA09ED1-B9FC-4F18-8A62-91EF284183F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BAD91E0-C9CE-4F5D-8974-21DA317EB6F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D3ACD8B-16EC-4353-B977-073A5D038D30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2A8FA87A-1E87-41C5-8563-1C3E7627C43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589C3EB6-817C-4510-8F20-A13C3371B19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01019A5C-821F-423D-B62D-3ADEED9BCF2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A1544392-0CA1-4E1C-A0FF-9462681BCAE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04E2AFD5-87C0-487C-9C7C-4BCF1391EDC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CDDDEEAE-1E81-40D1-9DCF-E1F7205CB03C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2909C378-0F2B-4B24-9643-5A8F740E49F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8F74EB8-D1A0-4D15-84C9-F09BDE068661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27DEE2C-FB5F-4BA8-AEBA-3495B599149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1C7DF1C3-7B64-4A4F-ADCD-DBCFF967C63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F559D5DA-D2B1-40D3-80AF-72C8206C872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ECDA7034-7284-4FA2-8B97-3F5619CDCC7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4FF9D700-D6EB-4746-9651-0A7692884D0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FAC5DA34-A415-42B1-BF0B-8CDC59DFE74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30CA2535-82ED-4081-932F-1251F5C10566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384381D5-EBB8-4170-B8B9-C0E81AFEEB45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7DC721FB-6341-4BBB-AA38-C04A9E2694D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5D8B857-AD68-45D6-B005-7B85C7485570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F38C8D04-C2EA-4854-946F-6D11F2D29F8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93CEE28-A36A-41A6-BECC-87A42153968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B1ED9D46-D918-4C09-82C0-9E25B5FE1D6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0FE86AED-B4D0-46CE-BBE3-6B10662B4F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4DDB817F-7FA5-4F93-9AC9-C29B036181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D73C56AC-EFE4-4AF6-8845-9240993C440D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E495C8B-D476-4848-AA54-2A61B9AE6D21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309F81D-5F2D-42D3-9655-DE245507BD1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1A58CD7-EEA1-41F3-ABDC-57765A75086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07C299B-7AD1-4866-8B21-2BCDAD9B472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12F423CB-7885-45FC-9497-0B6F6B2CF22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4D8ACF9-2E70-4008-AB5C-EB11336D515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C7317010-001C-4601-95F9-FB2785B595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4FADAE1-3DFB-43E0-8193-23216F9DC3F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359A8A25-3FC5-4670-99A3-44D43A4ACDAE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0104A423-FD01-4CE0-AC76-BAAC84843F50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646A1E9E-ACE6-44E4-B06A-6ACC34EC78F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D8F3C02-1AB5-40F5-B100-0ACC176A0D2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B925BA2-D45C-493E-BAA0-77643E4E98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DB5F240D-4B9C-4E54-B97E-0EC5038E399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86BA63EB-87F2-455F-B7FE-82407D7FC24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4FF97A08-405F-4FFF-9199-4FED9261341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EA2310CD-8111-4AA7-B0A0-37E675090C7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2F1F1BB9-AFAF-4EDC-ABFD-CC59194E45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B296E632-881E-47E4-BEE0-52776D3891C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FE50DA76-67AD-4B66-B795-928244439E5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CAE31AE5-CD52-461A-8A0D-04658B852C0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F8C13E92-3742-4291-9705-534C053C228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F173BF49-C5A4-4385-A841-89EC317627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AB4C90A5-25B8-473B-92AF-30B7EFA9998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64FD5EEF-7E34-4847-B4FA-01200E27590B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68D6206E-766C-4C61-BCAC-3DF2D8B1D4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6A508C06-77ED-46C8-A0C3-7A6070AE177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5596F18E-8251-45BA-B476-4B62C1CD532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9315215D-716C-4AC3-BB20-F4F17EB9392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D4182F89-3293-4AD5-8461-156A8CB35D3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F96E3B82-3F20-419C-95EC-4F2D267AE3D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F0635523-E308-45ED-A3AD-1D4098E974A7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AB6E7004-F368-4824-8E6F-E92692634670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DE2DBBAE-A405-49D3-BECA-11913B3F2742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B3ED2E65-79C7-4309-AF14-119F40948EF2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B98286E-A345-4201-A3C9-A1EEBE349E50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790AAC6F-F7B6-40F5-98A9-4C086CA3296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B333D65-8A8B-4B5B-BECC-B57CB3426834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D3B56B1E-2BC6-46FF-808D-58D151397E42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B61DABA5-8180-4979-A9A6-5C109EBBE8D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40FC7DD3-27CF-4815-9243-89B59D5C8FC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83E25B6B-C485-449E-8E3D-31037BE80A6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096B14CE-3187-47B1-A4E4-E7095A64675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6360FC60-CDF8-48E4-B86B-4E3284DEAB46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AE692215-49E3-435F-9F41-5CBE27C109F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A440A349-BC12-4CFA-9BD7-7355DE6DBD8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08E9EE0-3623-4200-97B5-559E592BAB3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B8904765-3D9A-4B2B-9C9A-EB963D9D18C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09624374-2868-4C33-AC8D-EF9AB3090C1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7BF7868-CA09-4FB5-BFF7-A769050F799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62B77560-D120-4ABB-A7FB-49B30341F8B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7FDAA5AA-74A0-4E48-94D8-6B401976144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7CAF72AD-E5D3-489D-A1F9-D50707C9043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195418E-8D84-4A90-B1DC-C230021FC8C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2C74C3A-070D-4267-A15C-958D54F6839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1A4784E-7F5B-4F59-8AD7-84BBE6101F4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FC2E4D7-A03B-471F-9854-C0BC6623D42E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9AC4EF97-8020-42D1-9879-E317C2A702F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43E2100-160E-4579-9FEF-DBE772C6CEB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9708596D-90D8-4E74-9E82-D47EF20C273F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9DD1BB7F-7489-4470-8791-5B53B39295F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CCDC32A-584B-4E61-8DC0-300289D90EA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8A748E27-7A88-416D-9ED5-76686D15E44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949798C0-5FB2-416C-B268-23E124226AE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4ACD9AE-6EE0-4BFF-AC02-6D8C93013C7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512DB53-ECD4-4945-8106-A545C513ECD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5F092E01-6BAF-4CFD-AC6B-343F8C72C82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ACF52A0-BD72-4AA7-B9D0-2242A820EA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D74028C-AF98-437D-93F0-251EBA50E6C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1A276180-F59D-4486-948A-5C56781B870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B75337D-8331-49C0-BFD4-9B7B25FDC6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E7A79F4-9EEC-4D3A-ADA1-017FC3BB6FF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21003B02-3F41-4876-89F1-0FE7E1F4526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B69F2C0C-99FA-4F5D-9274-BE8A2B03BF2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E5BA5C9-742B-403F-BD02-A5FF7DF74C7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8AF620D8-D46F-44D6-835F-151DCAD61FE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582A69C-8C86-4019-B962-16BCE85ACE24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A9C2271D-0C13-4317-B0D9-30EA7AD4FD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0F3933C8-5359-45E3-9F92-5F12210499D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DCACF02C-F1B2-447F-B4C7-8D63A864B08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782B196-4385-4E67-B978-5000184E403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41F44FC-0A3D-40D2-BDED-A90A28CA671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53C77E57-3F76-46CB-9666-A5DEDFEF404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C39E7E28-CC48-44D7-8282-88BF5D585DF7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3CDD0BB-395D-433D-A887-B6AA3EF4E9C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80ED4DF4-4B33-4312-A46C-E57B0DD05A7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70B6C6CC-7B11-43C2-8BBF-5ECD834DB66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223B6E90-CC68-456B-B3B4-7BB78092504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2CD9170-21B8-48B9-A3AF-28930CB4953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08AE30C-79B7-4538-8D8C-DF2E2984BAB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65B4703E-162D-4826-A49B-3B6951A52CA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C0BDE306-6A1E-4C69-B715-EADE2387C0D4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B271DD1-CBAC-4CD8-B20D-8939F735B91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77778F4-439F-4F88-8520-588DADCE971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55861479-D9F8-462F-BD24-98A0BA5E043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8246F8E9-6240-490D-ABC7-8551EC6FAC11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F967D96E-D357-4C99-85A3-00C26871A43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70E1BA1-4DF7-4ABB-8B9F-7FC83A40AA7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43B63107-3B64-4DFF-8A6D-E008751AEC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9ED3D94A-AFC1-45FC-BE70-CB62E47651B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D1E8F3EE-1979-4204-9E97-8A2D307CCCC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F6B89516-2743-406C-9D76-D5B9D45937C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D50175B2-7A74-4819-9D01-B06C5113322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3448222-514D-4C9B-B01F-D3872391964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69AADA04-FA84-4BD5-B3F7-D21B2AD7ABE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6F472ED2-71F7-4FCA-9703-4AA40B658FD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7A118DE-5CB3-4296-9D15-81DAF23C99A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42B0A83B-DA31-4E6F-83AD-BFB90B33B5E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0090659-6950-45C9-BD9D-3F2237095919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59BFA78-FFB9-4D16-80AB-3806B8E1367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6103EF9B-9A0F-49F4-B038-B4721B8B207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46E95D4-AF6F-4CB9-9B8C-6DC89422ECC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28599FB-2E9A-4876-AB38-38D4C26E509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7632E395-4638-4D6A-B477-69546C7EEB8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DDA2DDE3-002E-4D0F-A04E-1AD6490E58B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CC897FE0-7097-4EF2-975D-9CF2F867038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D6EB4C56-5543-4FD1-B336-2D091B58FADB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15A00A5-FB51-4127-82AC-65BADBA9FF6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1023922D-5673-448E-B436-268E5966CA9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9F277B3B-0EE5-44F4-95B4-0CB10236003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34AD5FC-3FB2-469D-A4C5-7317AFC275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2643BC3-7CA2-4634-B736-E5AC9372112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70084529-B8E4-48F7-AB7B-39D0982031A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31A34642-08E7-450E-BA36-A01A63490BE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5931DE3-61D0-428F-9B2E-F67DF2A93F53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820A956-162A-479B-BC10-1BAA215CBA25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9DCA64A2-A8FA-4008-9B6F-955D0F6292C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3B21D828-2C88-455E-BE6D-E48F5FADD33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B2D8775-5844-4C1B-9EC3-2A58D48532B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47C4B5F0-9849-4294-BA2C-5C2FFE85F48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E9C57A4E-BE52-46B8-9626-A2F7A326F68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DA4B433-F442-4501-ABFA-96989A0E4FC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930588BA-AFBE-48EC-BEB2-6A9F6FDB69A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A50B3256-EF05-429F-B076-1E2DE6A9A38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D6717CFF-67CD-48B3-A63F-D5BEA4B8C5A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E787061-72AF-48CA-AF8D-9E31917C535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F9FB1AD6-A604-44AC-950D-64E4EB7C151E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767C4D5-909C-4A24-A0F6-2E92F7E0348C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C3A3356-9252-43B3-9451-D2B608E3893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57F3904-9839-432B-9BF8-1B5B6428FD5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71CAA979-17F5-400C-81EB-D38497D7161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0606056-30A3-4FB5-A115-B4BE46BAC949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41C564D1-025B-41F4-A6BC-EC0EF808498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CF8E241-DF44-4098-AC6A-E4DC4838ECE6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AAE28C7C-5068-4649-9862-EB243B21838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89F6108-8D4B-4AD2-A04A-3831055B2FF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71799ED5-F0C8-47AD-B60C-66C4BC20504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E988018-E5CA-4581-8BF9-1DFE0F8C60C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38F0900-94E2-47ED-BDD8-B373D716E5A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69D1B476-AD82-4862-8CD6-1957A39C7E4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9FA5C1FB-C9F4-4E00-9136-09CFFCA9091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10A454F-7ECD-42C5-8E70-74395F2DBD9B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D3C14745-4AFC-499D-92D4-1F83C34267D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4044D4D-62F1-4206-8374-B2D9CFF2279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1CBCCB46-5160-412C-A15E-278E40726D9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3AA9E3A9-FEF2-40D7-8A84-CD57ACEFA56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7C75015B-7A08-4FE1-AD79-B420A1D8DD0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A5F5C58-38CD-426B-8A82-EA15CAEE5CE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425D21BA-E010-4AA8-B156-6C01F612FAA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DEBF4BC-6654-4AB9-9887-29B43D03483B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3D2100A-16A2-4CAF-9572-0F51FBF36018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3B7B9FFE-17F8-44D7-9C7E-1A684789ABE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D038CB95-F49A-4556-A81C-7661B7775AA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8D9F35C-992D-443E-9CC5-D046F851BFC5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4F403016-1273-413F-B864-CA1035B148C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D63DAB2A-E05C-435C-8F3A-B11538309D2D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6CC21BC-5AAB-47F5-8519-96EB8F2EC77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E5FBF68-AFE8-493F-9F91-B226447B4EF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D684A084-D364-428D-9D15-C822956F470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B003D9B-0EDF-46A2-9EB5-28C96D3A590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8FF83688-0C61-4347-8455-49E8C78EAEFA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C8D206C9-94DB-498D-A1F6-C494B0E1D57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802B8C0F-2E51-480C-9899-2A07493B19D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3817645-4877-4FC2-A6A4-C6F14BC8E78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4F334603-DF70-4AFF-9E06-9D64210E7CA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1CBB6A6F-4F04-4127-BC39-9D7F0A760F3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470C9964-E82F-49AB-B67F-107559D9340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230A9B19-875E-436D-9EE8-965D9C87A1F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1218C367-92DB-4ED3-AEA2-5743FFF4E8FD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8B31054-3918-49E4-979E-EB8D8B914B8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6811583D-72DE-4C11-AEDB-C1500387F10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7A7EED33-6B0D-4140-9F55-AD15D281911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D0F193B-E487-44EA-B9ED-CDD271AD131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364B43BC-9FFA-43BE-8D55-B36C128D288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7071E4E2-11F6-4BE7-A01F-7E019BCD73B4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1B570EF9-9232-4D7D-8E57-1ACC42122571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802D4AF-1188-4885-818B-F04823EA702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FC7B805-BE0E-4155-8F99-8DA37DE633C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B5656196-0549-45E4-9A0A-E2A67F40246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DAAA812-F1B5-4F1A-A547-637B5D27999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A69EC7E3-1379-4CF5-9BA1-FA4D4EBB054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4E93D7B0-3B51-4A2E-82FB-72A6C29DA2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1604743-7275-4AFF-8454-87627050C8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3975BCDF-D95F-4F11-8AE7-8CE64FA9F26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8E474136-CA01-431F-AB4C-80F294289E89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123FAAED-B3C2-4697-989D-185C0FCA96B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619F7C38-ABD0-4740-8056-31875D94AFD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4453BE09-B9C0-4AA0-BC42-67C8CCDCD7A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E402B069-4601-4B92-9DD3-FF08E29C254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A146FE9-199D-4384-AC04-45A6973EC79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46F9D2A-C205-47D9-B871-993A182D4BB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AD046F06-9ABE-424E-B39C-F064C783C334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1A2773B-8C2F-4C00-BBA8-0F25280620F5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2E9FD5A-9B45-4AE7-A418-960E2B87C36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FC834728-DD2C-45DA-A765-BD669E5E5561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6F07ED3-0607-4C2B-90A8-89281BE3736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D559A789-589D-496B-AC2A-9E3F6CE66F2D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415ACEDD-1B1D-4FD4-A59C-77A341A4301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A5ED8368-A77D-43AD-BCFE-3C295D50C089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46A1CC8B-6726-4F0F-9943-8F9A9236A89D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7EF9B8B-A3EC-4721-8E25-9B5C3864535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AE5F361F-6686-4CB3-9B03-464BAE3FD79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42F000B7-FEFC-42A1-B9B4-721DAC47B98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5F2C7739-AB43-493E-9DB5-48C77E5C24A8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4D34A301-2789-48DF-B5A9-9DD3366AD6E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C84E9CF-D186-493A-B65E-45968A0BB77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8AB26EF8-F0AB-45F7-AC42-E5DF9F6680B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E31B63C7-E25C-4C8B-AEB6-713D0DCB4D6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83BA57C-728E-43E7-B250-620B6F87791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F1BFD891-A9CD-4F58-AA68-3E59C6C03F2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0534F393-244C-40EB-82AB-4E6ED14BC85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2A3C4DA5-F96F-4781-8E5C-242EC0DE29F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9E4FD1C4-E8E8-41C7-887A-F4492F3D3E6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E971D28-B3D2-40CE-9A32-82AD33CA083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1B446FFF-6A06-4E62-B61E-1899EA008A6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6B7F2F2-312D-43B3-912A-9AA97BDF48C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6F8E18A3-D034-41EF-A557-C2B27C8315A1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2D9811A-7777-4843-A809-77F39D81A70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AA758E8C-CFB0-495F-82B4-610F7C6362C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EE950A95-4739-4DAE-AA14-4755756E87BE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2D68D602-E51B-4F99-B1BA-38D7CAC87EA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CE510441-B957-417D-8882-E1C52B2E40D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9ED76BC8-B0E2-449B-A105-6F8F38C6CCE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82EACE0-FA93-4D00-A20F-4D13D30314D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F78388A1-684D-4A79-B562-DAC24209B8D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9D3E6EE2-0524-4501-B606-D68EC4C0871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1A129AD-89D1-48E8-B209-38B2F2E6C42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E4C094A8-5D74-4C4C-A01E-BCBBB8D311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89D775B-F4E2-4CAA-B8FB-01AA15A35CE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66882F01-1234-4FE5-9EC9-835A7719D42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24A427ED-640E-4F4F-9318-F6EA77E9A7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2BF4AF1F-6ADF-45A5-9C3D-043475218E7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503C469-B09E-447A-8F3D-3CB22BFE174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A57CC880-370F-42C7-8421-3202BA28DBA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6B8DE2B-9933-43A9-9E84-633A3B30189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7B7DAE46-11B4-4659-8003-D2479477A1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ACA5244E-6613-4F7C-BB1F-0315BBF88422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D9D18AA-73CA-40DE-80E0-B45D09C9F4E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507AFFA9-1ABD-4456-8C55-26017244538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977D7A00-F587-4173-9F42-CDFC668BBD8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9813BC16-4E75-41B4-A7E4-BF6326422F6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34D07855-B62C-4D17-89FD-45587462C75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890C27C6-C406-4C10-9C4F-5B75E6B7C77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DA5CD5E-B257-4346-A526-106850DF2DEE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3B49655E-AACC-432B-8BFA-8102E6923755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2DC8F362-6190-4FCC-B2E6-D1703F3319D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A9698B7A-6F07-4F39-8B6F-B32F1B02554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4F2D7F7-26AE-4200-86BF-E4E2AFB2973A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051370D-2619-42DD-A30B-01C922EE36E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95699F86-68A3-42B0-9E52-C61E95009F0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C827F7D2-3751-4C62-97F1-72EF2B5DF5A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48B617D1-5099-4136-99AD-D77049510748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935BAE4F-AEB3-436E-BC91-73BBCC613D0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EA40B9F6-8BA0-4A11-A51E-67C22E2D1D3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50E5C8A2-19CC-4840-9FB1-1103A2520EE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E4013BD0-1CDD-426E-8460-92FA322A16C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C2F96A5F-E766-4D25-AFBD-4E2C51298D5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CD263DAD-4695-4190-9631-7A1AA1BEBED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C8FA90F-F8BC-4A37-9218-37EDFF17E2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00A6FDE-43CB-4C54-94B4-7BEAF1F0D01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FD723C42-C562-4324-9C8D-0D85DB9F55AE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44682020-6B2E-4A5D-A840-F3E011C8CD0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046AB9C-2647-407E-B3FA-3217D6DF58F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3CFFC052-C170-4CD5-9940-3369BF6878A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E4960A5E-00A4-4447-AE42-8A0A71281DA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7DA043C4-5E1C-46D6-A1D1-7754BBE9286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CB3DA93-1DCB-4613-822E-2F862CB7EBE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04496C39-9517-4013-9EB3-323407C412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E7F06ED7-87CA-4A98-A396-3908574AFA4E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E478DA6-FFED-4BDC-9A89-6B0593EFF582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1C52CF6D-7073-492B-AD7A-F6E5CC387B2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434E77A-FCC6-4A4E-95D0-4F73FBE14B9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ED61B87E-4AA8-4DCA-8663-EC4FA4439D1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6E0D1514-B007-48B5-9B5C-178D6E6AB1B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B76B9B5-CE38-4ECD-95B4-FC7AEB60AEA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52D2000-525A-40F2-9432-267299AF7E4A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8C5CBEF0-1C45-4E9A-AA51-90C987C57502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FC61678-7A7C-43E6-9A75-F342F2665E2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35812029-78D1-4927-B8E4-75161BB2D47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484698E-AE15-48F6-B9C4-B8DE019728E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24DF6E8-7439-4BD8-B533-3F03E1BC083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9DFEFCE-1F68-4CED-8B17-795BD0F722C3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AC06D27-C0E2-48F7-A956-C096A136023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ECBB304-B723-45D3-B0E4-E7776EBDC4B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E0F1FEB1-C22A-44D5-8331-991D20B04F5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6596504-D40A-4DA7-A4A2-CAB21E67DEA1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42001E79-5FDF-4388-9A9F-6BB02E52131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462FDCEE-2489-4FF9-90CF-F3C562A8290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D2DD0BB-B1F1-49A9-989F-CC226DD99CDF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87783FE-1C49-4683-B18E-D8616EFA1E49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29B52ED1-C60B-4D58-AF4B-DFAAD9E01EE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C6B797A5-FA00-44D7-AEBF-432E4FAA6FD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1D4328B7-3292-465E-9D8A-EA2732E70C1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305D6891-33D5-4A61-8303-2D9FDE51545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6D6D2EF-70DF-4346-A875-86733B20BA5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8E0F0A3-6E09-4112-81DB-C2E556564C9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BAA15C31-FD12-4BFC-A91E-499020065C65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A7FC1A0-AD1F-4755-B860-5CB6E6F5EB9E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AA598B00-386C-4E5A-8463-BAEFD08AAC6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88185757-6AB1-4CB3-A307-C131E3E15F1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D014197D-F4CD-4E62-8921-EAC688FEDB1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E731254C-F94A-4D74-B488-B12E54AACA0C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837F31D9-12E8-4BBF-9C8E-FDDFE3F111A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B99A45AC-0550-4FC9-B9B1-97E988F1FA0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91DA9CFA-FFE1-4F09-B0FF-A8E660CAE46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A86B83BC-AFB0-4C4D-8855-E088CC02B329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C3DB2A2-CA38-4A5D-84C5-9A9C251F11E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ABE718B9-2F14-4731-9699-3344524972D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BADE111-209D-4599-8623-6C391857277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FF34951-4227-46F4-A087-BAD94EBFB97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0B09773-67C0-4E39-9EB4-325C284F080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81FCE7A-49BE-4B06-BE77-5423F6DB319E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6C009D0-9964-43DA-B853-923854B47E5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B3617A4E-E3D0-4AB9-8CDB-2009808505B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D74C646B-5061-40F2-B05A-3475462014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F256FD6-95E1-4BE6-AB39-6EC3477C0A2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7DDCD893-D6C2-4A21-B50E-3D369B80EBA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2195756-E576-4B96-8D90-67F6551F78F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DAB4CB0A-0E8D-428D-BE48-1FCB506F76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5F6FD12D-CE97-4475-97FE-E7355AC963AA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3F888E82-DFCE-4E3A-A45B-272A01AE0A70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33B6051-0C24-47A8-8F53-63BAE75A366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3F44D0B8-8E03-4737-89A6-333AB09DAD1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F51FBA71-F91F-4A37-A730-3591CD6AD69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CFD8555-3126-4120-82C0-99C54360886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D91ABD69-3C99-4CEA-9846-BD487968055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127D2982-FBAB-4B9F-85EC-4035D31D753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8CC44AF5-CAE7-4AD8-97D5-1A0DFE36F30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0AD145D8-CD3E-4AC7-9D47-71423D3C73E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6CDC42F7-849C-4DA0-A123-EB72C8464483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EE5BE9AC-2CAD-41C1-91EE-A94971EE6C70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81E4AA32-AF62-44E1-8232-3F9BDA46F01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CA19BE2B-4BD0-4FDE-9C26-2C66C0BBBA0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5FFDF3B4-6B2F-4F61-8003-CF336D8690D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0A0556D8-9163-41EC-A092-E26C7FF1977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F627F30-5B92-4E70-AD26-9429AF00552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D832FE0F-1780-42C5-8B38-B172306ACD8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CA4ED755-5DA6-439C-B95F-44D0DC206F5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587FA95-CF96-4AA1-A42B-6B0C31BF292A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317E06E2-A109-4185-8B31-B4E82B885C3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9B0B268D-D031-45B7-AC98-8D4FA3B6376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7A4971F7-3F64-462F-A75E-F762F7D575A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B911BAF-E8C7-4678-A942-F780A425D03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728E15BF-C857-489E-B418-05D61E3013F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FFC4837-5A72-40AE-AE38-A5F782E4A415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9FB79FEE-A949-4E9C-8EF7-3AD72C63EA40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6C2A93D-6479-43C1-A167-4D09CFD39150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A3E1A681-40D5-46F9-B1A2-95E70813781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0804A9A0-4642-4772-8CD7-5309FEB12F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188EFCC-0450-4CD8-8600-4BCB0A9474D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6A985CAD-B584-4EE5-A829-49D9892E78C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E5A1416-2410-43B1-B858-5AA171AAEC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381181F2-4619-4B40-AA4B-57AACCC999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2D4FEA1-DFD7-411E-BE26-4B75AAC750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3E36BE56-F690-4E36-9D27-4EE18D4B894C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43BADADE-6FAE-4743-AA92-FA8817BE37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1393E81B-22E4-4820-ACD6-D640FB7B28E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3ED30FB0-DFEA-4B53-AF67-43A1C46F70D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3008AF1-8257-4357-94F9-5102CDCFF65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6046B47B-F3DD-49F4-97D4-36C492A0F12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0456DB30-B56E-4D0E-9296-3BE44B6F26C1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E7792E2-37D8-44CC-9492-69BBB4734C2E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0E9278A-3336-4A65-821D-345883F33F6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584CAF1-BCBD-4A90-ABCF-00BFEA0726EC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55C34819-A8DD-4A04-B302-E3A539D24D7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418B7C5B-99BC-45D2-B67D-3F3DDE27F1B2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50439FD-563F-4C4A-8F6E-67B1C29A3D18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47F67870-4FAF-4632-87A0-97BE5BC5B89A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76EA330B-D6B6-4FAA-9866-9E2121FEF391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49D6A2D-F0F4-4F67-810C-05B0634F92A0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DA509E1F-A358-4B5A-BACD-973F17C61AF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F544412-FD79-4DF7-96CE-3A491072A0D9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5E235FA1-1A1A-44EE-A618-4D0352C1F9B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92CF1C2-C4ED-4C15-B747-D2BACCAA53F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004A1A15-F79F-4E63-B910-0F975776486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39E3A1E4-6186-428C-9389-6A4DA43EFAC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87CC6C74-C856-461E-96F1-A31BD79327B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AED61867-4945-4353-8F12-C7C55E3D8F3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030AB2A6-5092-4453-B74F-68E61FB4C61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6C5C1B7-5401-411D-8144-5A110196BF0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0586621A-F172-451D-91DF-40BAB6544D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18BD6A22-3E21-446A-8A15-21D3E1BEC53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EC816D50-4C63-41AF-A426-2ED85723FE7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E95B8D28-2B46-433B-BC9C-5936CF00004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BB43E5C5-513E-4F03-B793-8491FBB22C0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C0907FE0-F15B-47FF-AD0A-247AB71CADB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B26D2EC2-8547-4771-8AFD-2A7E913B87D6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1C5F5AF-41D5-4AB0-B737-15280DA3B32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7C4E2D7-3607-4AF2-9279-A7DA6EE4190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63CB13C6-392B-4EC4-95F3-2EBF5B713AE9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FB3F209-5FAE-4CD9-AC06-2E5A2C198FF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3191F06-804C-40C0-943F-6425CF3D2AC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0AE050BF-30CC-443D-BE74-0936AE0F20A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700265D0-9E01-4EEA-A46E-D06885BD6A1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EA98152E-0C0C-4842-B07F-1FA0830C063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3079A1C-C8E3-4096-B950-B458F5EFB13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BBD840C6-2441-4B2E-B336-B51FD526D3A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342705E-C299-4D59-9DB6-4AED5398D4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8FB79FFC-681D-4B76-A8EE-34882BF666F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066A1C12-86CB-48F0-992D-4E3081F5475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D3B29719-9733-4F96-A68A-7940FDDF2FB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ACAC3270-FEC6-4399-9C3E-4A9DD15F16B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8FF0E922-98E3-4221-A3B4-95D7D83F2E3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8D32028D-4F3D-41B5-8700-390DC4D2E09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652C8224-F4E5-4187-AB34-E86345B12A8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3301B16-0D7F-4968-A657-E7097258D84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E7227660-8735-4687-A7E5-03EEB32B55E2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304722A-C3B3-407E-A657-6030D8CF3B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81EFF207-29DC-49FB-9B3D-52291C16F46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B4C64E3A-76F3-4C48-834C-5CB117CBE7D9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2D64DF1-73DC-4F72-BE6A-2F538146604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FE5EAA9-EE80-4B5C-AB31-5E99E3DBB8B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A18B2028-3B7F-49F1-8FB4-70C78504FDC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65847922-903B-4C23-BE8E-494C540D6EF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80EF647-D466-4138-B519-9B7D3BDE358A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FB0C29F2-A791-43B8-9663-53E8EDD5CB5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79A70593-7AD1-4387-B613-CBDFE619EDA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B8ACBBB6-06D2-42E4-BA6E-3981D1569B8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4766D961-6C4B-4558-8741-AC20240E0ED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DF1B75D5-5DFF-4171-BC36-31EA9E14962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C0B9E8C-083D-4EE2-9540-D59676991636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AC5E99A3-5F0D-4529-B222-0E51D43004A8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859B846-3985-44CA-B76E-6B546E87A01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4D966BD6-954C-4C3C-9E38-FC5C83DAE76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B75F575-A0F9-4547-9EB7-FE1E730780B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531835C-63AA-4CCB-82AC-4389EBAC57C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5B5E9E68-CA0E-45DC-8D2B-4006FA482346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428D7FA-94D8-4275-8A75-C06D7DD436D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17D4189F-9B2D-4175-A074-EDCCA0068A9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F9FF4F56-493B-4097-BE6B-446F477B5CDD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BDDB254E-67E1-4A6C-B18C-FA40A8D788D1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A3FCC792-DEDE-4FFA-865B-1EF0DFC2B58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BB34B7A3-879F-490B-9CE9-2EC705B5F9C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0D5D639C-E18D-44BE-A7D3-E10275C4200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5D79564-934F-445A-BEBD-3B02077A0DF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EBF67E5-BC30-46CE-A9F3-97D22AA1240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2A8975FC-8426-44DD-98AB-F0FFCFCE8A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7670DF76-CA75-48C7-9FBC-07FC4C440A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29D3AFE-23B0-47B6-9702-00CCC42C1496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DFBFD744-03F5-4051-A0DE-F0F7C94D635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F5692DB1-FC6E-479C-A19E-D5353261718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906A9A37-A53C-4B93-80DC-FC6EA633A24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2A4338F4-92A2-46EF-91D3-35DA0D8DEB9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40E97C6E-E6BF-4C06-86BE-665D3C8E357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8588E6CC-0CEF-41EC-B04F-A316D4D7E60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4A13FA2B-BEDA-4F72-9F50-11C2357A6D94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F6B2E850-0CBA-4BDE-999F-2CA6B0E8D4C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CC79515-3D3C-48CE-B31A-2CAA493C516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6DDE30F4-8039-4996-ABA6-B1C9D6D6E31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ADADB668-A9BE-43A5-965A-6197D7FFC68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6AA2530F-55CE-4006-9336-189C052C1D1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07E6FA9-4E10-4A82-A1FC-D1CC9043C6E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5722CC0D-BE3F-4408-8D57-FD95E18003E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6013B8EA-D45D-4D5E-BB25-8458C00EC2E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A0AFECAA-2D06-4A29-955D-D12D72346DB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2E51CB7-B7AF-4A80-8133-23C46389D45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56FB7331-9970-4CF0-8AFD-20BBB98FFA3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F5D3432-7810-40ED-B210-580F3D34801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B7FC5592-1931-4711-90C0-DAA82B18B4EF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F523867-066B-4CC6-A5ED-535D7760C01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0738DF1F-3980-4A78-A91B-B3F3F4C547F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667D05E8-9633-4EC3-AC7C-6F668C414A4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31ACF11-6433-463A-8D72-04DA3EDA684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2FE2F480-2B2E-4E1B-9CBF-6949FBC8F13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555D66D-B5E2-45C5-90FA-58D45E96746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9F822D8-F286-4731-9855-B09B3D48F6E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28D01598-793E-4CD4-B536-36F2DCBA3BB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5CCAE8E4-2529-4E91-88B8-E7E0FE75C8A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2955EAF-6EFD-4ABB-92DD-36C7515E6B0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4903C2A9-3872-42BF-AD72-E363736FFF4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B3317A71-BD5D-4B61-BDF7-C8E12694A5C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7848BF1-ABE0-496F-BECA-F72F7DCD2EC9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E4F64ADA-EC3A-4AC7-8B5C-652660C7948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EA04684-73D9-4364-BC79-32EE53631951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197A4971-795F-4DD1-B816-7166F31B245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3BD66CA-FD50-4015-AD19-6F37B2D8D78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8CABB034-8FEA-4C70-8ED0-6132E8659EE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585E1E0E-3BB7-49B0-86C2-1AF152C3995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97173429-C3C0-4EFC-ABFA-DBB26328F7A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61E1B42D-8D16-4AA4-9F0F-DC44FF4F2A5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C869274B-A572-4DDA-A2E7-92071728AB9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DF8BF886-7816-4766-959C-341E5D73FE01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D21B17A9-D161-4176-A46F-49B943A6A4D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FF597527-A14C-4C2A-8B11-DED4EF548AAD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798A6ACB-D492-4388-A803-FA0D2D522D1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55E89365-7FC8-4DD2-A65F-86F115DF8EE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52081901-5864-45A8-9320-F390577594E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56607AF-EBC0-4298-B137-919AB5FD44F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09891731-D8DB-4527-BB06-CF4A98F92E1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E86E63F3-F4F6-4620-AD46-29F5847838A3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4FAC006B-8B70-44F4-8A79-8998D58A464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85CB8BB-B154-4343-AB97-CF7C05F371A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6074F207-CE0D-493D-9F1D-7B820F693869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7DE725E-1A73-40DD-A37A-5805F1FE671C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0B7A437-15D3-4CEB-A1CC-BAD3C05E5F0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8EBBA4A-ABF4-40B3-9617-4D5F01CDDB20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B265793E-20C0-4FF4-A5DB-25F690CD2E5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9B696CA-83CA-493E-9DDC-AA04DF120BC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E24D571-A52C-4F91-AAE3-ABBDDCD4EB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18BF59F9-1382-4482-8A13-0FF315CB48B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566462B1-D0D6-4744-978A-8033356AB719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0324D3D3-2862-4C7B-A86F-81A22033EED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4663D449-14DE-4B3D-BAFC-8F63FD625AD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7D09D1DA-C670-41BB-BA92-9833EDCBF8E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C346475-8CD2-4C90-9569-14A0085DF88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DB552222-411D-4AC0-B1FD-A6C1B02AD89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047B6882-EF47-4579-8C47-4C5EAE0F931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7A953C96-5743-421A-B166-29F7939AD08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80C813F1-AF8E-45A9-A4AB-8514B674726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854169F-0A46-4C7D-85F1-D97BD4C9C115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3C84A693-0705-4A6C-A6D8-C0C87E168C7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2A71A13-E050-4CD1-A5AD-7C7B4160B1E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002BC306-D312-465E-85DC-BBB10AE50E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94C8F6ED-F2A1-461B-94E7-53D07972C26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7BD753EA-617B-455B-9227-F5E9DE36C1AB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F106250A-7106-4628-9A77-F741049FED43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281ADCBA-35CF-4984-973E-8FEEE20B6C9C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47CA309-C3B6-4D82-9B9B-06683DCA75E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0D04093-EF4B-47B9-83A7-0F190F0286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43E3E470-E3F4-4951-A1F7-4A69DEA7614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A692695B-EBC3-418F-B332-54D0BA286B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1D8C6F02-EB89-4247-B3AB-006DCA47EBC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F03AC6C7-755D-4D83-B9CF-40FEA690C7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9D40364E-F185-4FF1-905A-37EA7362E0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5ED71395-BC78-4FD4-A692-C1DEB53C892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F29617D3-0F56-46BF-9F37-05DF9F062BB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E85ED690-058D-4546-84D9-46E708445EA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80662EE1-DCFA-429D-8478-0B90DF3C62E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BBB948FC-CD7C-4126-90BB-9513CB6D4B6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0B139F4-B2CE-454F-B854-0C148BA7B04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98E7224-F8B2-4418-8951-CF1D0A2C7CA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DE8CAE32-6C40-4228-86C1-89475FF7457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2F2A33F0-2980-4B25-B2DE-E3729900BB32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769D4896-1BFF-4586-876F-4E9158306E1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B00EFFF5-8E93-4A0A-ACC9-841C219919F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C57A8569-FBCE-442F-8657-B7E3DBA600C0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49E7AA9A-778D-4180-B358-0F9DFF718B97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D282339-BD32-4601-A37B-BE1694E4E3E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3A5C802-AF9C-493B-853F-2664C964A09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CDBDB8C1-DE02-437E-A12D-128B7BCEB1AE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0EA951FF-5511-450E-AC54-06678AB809E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24AACEB-951D-4867-ACE0-BD7A66D4E68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BE63D7CB-0DBA-46D1-ADB9-B4A847A4278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B69BA659-3F21-4313-99A2-392F69FC9A4E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C2DD66D1-79E7-4367-AFF8-10E9DC4AA3D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4B2AE84C-CF26-40F9-AE00-B8AA4886E5C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E1AB943C-88C4-4FE2-AC71-FE41500A10D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648F624-4DCB-4C47-978C-AB21FE664ED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95F1FD0-70E3-45DD-8973-4FDEED19D16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FDF11A34-4134-4B21-920E-A7BF7C15EB0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71B45C1E-345E-479D-B6BC-5E2AC3BDAE7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F7B10603-0434-4121-BB98-C3CD5A68EF0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FBEFBF80-141A-4D41-BBF7-F35296BCACE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2F68567-E449-4976-BF77-DD6475BA7AD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CE9C9986-9213-48E1-A8A4-418056B7DBC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C83F6525-6121-4750-A1DE-CF609F693A0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B47D18C9-CB18-46A0-99BB-C9D469377D13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715CA720-C392-4593-A39F-6609FD9413E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3E13517E-5A90-4F3E-BEA1-6E792D16DB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FAE64311-895C-46F8-B88C-FD21F4A97E5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4ACB3C7D-5976-47BF-A450-34685054C09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D5309527-7CD1-4C85-B912-78597E85AE1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2819FF7C-E0FC-4135-AAC2-FFB2D3E7257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E4F52F1B-03D9-47F4-86E4-6678F1DF28A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B670B026-01D3-49DD-BE5B-DE9699BD2A3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67E6ABE2-7A8C-4AAD-A522-AD99C512F26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AD24BFA4-142A-434D-B5B8-0A01929D613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A0EADEF4-3971-4DC3-BE65-390CA047E0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7095F6A-4E66-4879-B5EC-59817616BE4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0FA37528-A6E1-48B2-ACC3-E816DF20D53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489D6C3E-6C4D-4362-99A6-847A942FC4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11066FD1-9F14-4AC2-A13C-0AE42A479C9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C2A07E9A-C799-4CF5-85C8-14FEA06CB00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88697DA5-280C-46D1-9AD2-3DEF4F44801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CB8D7700-2E82-412D-B133-24174139D66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BC3062D-E3BD-4E39-93AE-2E9B0C447A8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65AD28E9-1DAB-4D00-99D5-C16B32AD68BD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5318751-CEB0-4C05-8984-3537B90020F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C4BEA95E-CBEA-4B95-85D9-1202600AB2E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5EA40BC-BDB9-4CBB-BC62-35F587CDC58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946B64D8-FD1E-4361-B215-A522F9D920F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BD05FB80-4FF4-4C7A-A429-71DC4B6AAC4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9F0E6BCB-B09C-408C-81EF-8C0903C75F6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3B12F433-768D-4CFB-9CD6-2C8BA9C02185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B485DA9-8411-4BF0-A143-2A7DBD8A5130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8356AA60-7D26-4C41-BAD4-C67E16FE5F9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BA830C79-2E5C-4D49-8C10-1BE9F573B5C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EE9BBDB9-C599-4F52-B7AB-55A93F5F2C96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A813BB21-2BAD-4D0B-9B12-38AB27C4EE7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AE2378D2-BA6C-41B7-9B66-39E867A2D1F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939AE61F-DC32-49C4-8B1C-825D9B22B49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43D94E5D-D2F9-425F-9998-934D6DC4AB3C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043A7968-2432-4ED0-A0AC-F7DE37F8E70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E359D6AF-D86E-4A64-9CCB-86187F765E1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7D412E4F-36E4-40D7-B14E-51F5C43D894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8E51306A-59DA-442A-B5F4-874C77434D2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2D85133B-4B5E-4119-9D26-526D169D9A14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27881ECA-9B0E-4B20-A9E9-C4716CED9F4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E624F03F-E8CF-4DED-AEFB-50B38D829C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8BC36947-DED7-43E3-80A1-29BEFAD08C1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82105F13-5B42-4AAF-A0C1-8ADA2B75D7FA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FC3C2E68-EF64-4CAB-8F91-44FF6C6CEC7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363BA7AE-3D12-490B-A151-65D1F030E0E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FA69383-77DA-48EA-A839-8ADFF139961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F419405-B3BB-4207-B727-4ACAC69C3B4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C683FFAB-9732-46AB-A168-695E82C5A3B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914EA145-74E5-4332-911D-FA5460B338C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984E3F52-8A6E-4CCD-9D7F-AC9C44C403A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C639E41-AF19-4DC8-921C-23262191ACA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43BA0258-4FE3-4815-8E3F-6A009794006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37E282C8-7815-4ACC-8C4C-8CEA43083E7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D8AA5383-3EFD-4ECE-989B-376F4293A28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CEDD5C03-4125-44FF-B9B1-2D026B9FB27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F9BF27BD-F406-4705-BEED-751042E8B94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468A8812-D3E8-4EC0-AE1D-330519CE941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BB3226F9-DBE5-4AC2-95A6-5E4136B23E5D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A7A7E6DC-4DB8-4D06-A7CF-C132600B08D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3B5A260F-FD78-4857-A3CE-0ED4C00E107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5EFF319B-CE10-41F6-9420-1AD96FCFCA6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5F495B6-0852-4F93-B193-42629F00DD7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55193AC-A037-46D2-AC69-C409262B05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D629E6CC-A242-4A4C-9BC1-10156760EAD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DC3F97CC-6176-436C-A4EF-145315571B5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6861E96-E712-4B4E-B6CF-9BED10F0C36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41B0F3D4-7A9D-4EBA-A103-1477507639A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DA53F875-BB84-454A-A41C-614C66872A60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01315A87-26EF-433E-8E84-EA22159E659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14BD77CE-1ADA-4EB3-AFB1-57BDF8D026D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EF342BCA-7965-4A2B-85A7-6D229AE34FD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65379B1A-81B2-4A8B-8CD5-37F86398F1D0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80CCAE8F-427F-416D-A770-803B7AE56C5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630B1208-A920-431B-A0C9-34B82C1CEE6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1E9ACFF6-6606-4BFA-96BF-4E5784F3835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4316981-F968-4B79-BF75-5DAFC1E1E9A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E9D76E1-6C16-4A9F-B304-3D996D4DA57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A17C380-70EE-4054-A13B-97FC2557B61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8CDA259D-D2BF-46B4-8A35-9BD2D05EA9EC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008651F9-2FE6-4F43-853D-B4B0D2A4B392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8B9F3512-2273-48CA-B65B-1B4F6721D1E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4B38EF86-D3B8-4D94-94E1-36F6CDC87ED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F9C77E09-D0CF-4A59-9357-0B0DD3EADCC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AC7E8A73-CB55-4128-B1B4-7F9069C95849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B7108537-8E9E-4943-8BC8-06CDC8FAFED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76E560A8-D70D-4B97-BFE4-CCBEA7EF798A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AECA03EF-3040-4979-A68A-E1286154E95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BF7164C-8033-47BB-8FAF-EE5A86F65E5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51D07715-A4A1-48F8-A170-91E21D1DAED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B465A73C-8342-4D95-B8F4-CC9BA4D68EC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FC629A3E-6262-40C6-A77A-5E4F59350EE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FA47E45A-195F-4A20-B5C6-51526CF8CA7E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0283E974-385E-4E83-95C5-46C9833BAFC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077E7B3B-813E-4802-9B67-50F997C1268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64D03714-095F-450C-9F0B-FCF9B77BFD7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C660BDF1-C3F9-42E9-92FB-56C2E41DFE77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5512C687-48A8-479A-BCBF-5FB5DADD5D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8DCC403D-D120-4C37-B4F9-D6DF219B984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8E0F50EF-5E6D-4536-850F-40782D7A4D3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848BAACB-6DF9-4B10-904C-612881656ED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8A1EF5C5-5334-4603-8E3C-F798BB20B33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E1FF81F9-E0C3-48D2-97F5-94EECDBF9DD0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FA01C65-0F37-414A-97D2-5CEA285C1C3A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2C7A6DA1-1CDE-4F1F-BB0F-97AE1BC100F3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0FF656B-01DC-4530-A6E3-1F9C6DCF3BB4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D4B0EF02-17E9-4C16-93F0-94687B583C8E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B11C284-F2FE-4CD2-93E3-D60B7ED7E8D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80F4B3A-F24A-47B0-B722-931ABB0FB577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8B4790C-EC20-4D3E-9560-39D0D16111D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A2486D4-702B-4D64-8FB7-D9F73451A22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98C278D-AF27-4EFE-BCC0-A42C7BA30D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305EDD9-46D7-4139-9A04-C53EF4A02B14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031D475B-C13F-4CED-A804-F58B9AA0C2E7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7A2AAC7-8CF2-4043-A397-1EFFC999372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8804B43-9EA0-4FD9-A3D8-6FE8B1DD46B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FF2ABDA-212C-4480-9C28-27FFD3DA728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3776585-DC56-43C6-9B3B-79CA70F5B68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4B03DB08-1977-48BD-BE7D-6C38020456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972F6AB5-756F-4422-BA84-BE5A74CE29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187F2728-ED1E-4612-85D4-9E3814E5FE3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6D7BAD3C-6556-45DF-A30F-051AA87C91D0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3B647340-8AF8-40C4-991E-2415658FEF1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756779A-5CBB-4833-9B58-21839DB0B99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6862D72-0F87-482E-B15C-CAF04EF45CA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277B1504-15D8-4F3F-A136-C1C321989F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76B9FAAC-AE00-4411-BCC5-2C8EC89C5AF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18B8E1C-45AA-48C3-90E7-30CC4E387B2D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DF2C206-9B70-4B07-8A22-5858A33E81CB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C5C469F-2D1C-4E1D-9D76-7FBCA54D614F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8C8FFFE1-E368-43EF-824A-FC731F23BB8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A2DBE6C-D7F6-4BAE-8972-6853C61B22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491A903E-389A-4AF8-8AB9-C89AD03B931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D5330662-5146-432E-A2DD-2732B56896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D385F1C0-E6B8-4D96-894A-AF2385025CA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C9FDD30-60D5-48C0-AFE7-F523CEC80C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C9740414-595F-4F68-9EBA-C1ECE4A7958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E67D1AB5-02EB-46EE-8737-98E05C995AF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F19ED26-8039-4E0D-BB82-DFAC183E54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29FD3D1E-E64B-40D2-90FB-5115069ECF1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3449A157-9BDE-413D-8172-CBE26AA6174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F8FA450A-5D97-4F4D-B253-218025701D6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5B7CA8F-AF60-4CEA-8B97-85611B27572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5CE184EE-CFF0-4486-B181-A0500B733CC1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A68E406F-2714-49DD-9100-902F2CFF302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738BAD0-B965-4EE3-BDA5-3CA2072C2B68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E6B8BFFD-9621-4B06-B983-25FDF4D6E26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3A35E8BD-2FCE-44C8-A0C9-DD31FE123293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401D59CB-3BBA-462D-840D-F161A9BA70C3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35472FAA-F463-4934-9348-219164BF529C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43412DCD-ED42-4E8B-B44E-02B3CA2DC24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5F7C71D6-5B53-4133-A167-60C8E9F9CFDF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4FA3E457-9D2F-483F-86B3-5EE4BE963C2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DE043E62-79F9-44C2-B7DD-CE0428A0115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B108A00-96D5-4405-AEFB-2DD47784EFE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9578082A-99D1-4B4D-81DC-6FF2FDEA372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4DE878E4-3B3A-4211-B8EF-2FFF4CCA165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A2B71B74-5ABC-45C6-ABE4-0EC6ABCD073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172C65C6-CEC8-4AD2-B26C-7F411899520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FF1DB1E-64A9-4843-952F-E4AB14BF3C0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B34B0D6F-3A43-474B-9774-E25DC903813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4155B396-13BE-4B72-8E81-DE9E2660072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6BB3A26-17A1-4228-89F8-21852C8E651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18B0C230-E447-4FFE-88CA-5F034280145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4C9089D1-A5C5-488F-A833-64A2363DB0E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8D7AD730-EBE6-4A88-AC9A-19E866A0ED5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6A970EC4-AF18-4178-B724-EFBEF99B994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E95321C8-AE25-4226-8E77-E798C19F142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70D90EC-1D5E-4DE6-8B59-355BDA229C0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E2D983B5-198C-4697-9E0C-E5626E956ED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1C8C05BC-1C0C-47AD-9507-5F2E7B8CB82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7F4C8F2-6D8C-4F7B-BDD6-BD418CEA415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41FBF9F-3E1A-4104-A8AB-26E1E018DC2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E11CA5D-C1FE-4068-9BFB-B9D76C8704F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ED8C4E05-34A8-4BB7-98F3-F4B8FB8E61E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C8149871-E5A4-4A24-A983-63A2741E8EA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A0437036-AB10-4AFD-BCFC-44CBBF6C6D9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F409B247-3575-4734-852E-8AA4C55CB2C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3A574FD-BE65-4BB5-90C5-31E3098E3C1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B7F3FD68-591F-4357-B4E8-ADE9B54AF5B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6C6CBA47-7952-41AB-BB83-824726A4EE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7541C5F9-C4B6-4FBD-9A28-BCA615D7AF7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5770B96B-01C2-497B-A2BF-7C4780F51DE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2A165C78-8133-4C3B-936F-449EA2A41B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646D7C7A-B2F6-4BB2-BADE-F8BFBA4A442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FF95C6B2-6CB4-432C-820C-E4C0C9BF01B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9CBD525-A7F0-43C8-BEF8-C03F0C50660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98099110-8BF7-494C-972A-AB8DEB014A8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18F0D320-3249-4480-9E11-08814A18DB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9367F187-A597-4656-BAC9-6C2C79DCDBF2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026F0330-3D6D-4406-8FAF-0F71CBCB896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9F356E88-1DCF-4310-90DC-66C8E96021E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F82F3225-D354-405E-9802-037BEFEFFFE3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F8AC845D-25A4-4C44-9B45-BBDE76F37AC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365F6AF-6B08-4124-9153-C05F3CD5815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18FEF49C-5595-4172-9E79-BD5047F7C62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F13A9A53-0BD4-4A2D-A5F6-38E021DB6349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DA9EEAEF-C653-44C0-9585-A3F403FD025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1D25137-1040-4C40-8C7C-22F8691E0A9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00D58765-63E8-4F87-9A00-F59E848F285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4F76CB17-83C1-42C1-B0AD-FB2E524ED4B6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D4BCA92-D45A-4B05-816C-DA4F6F559ED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0271DACB-A311-4260-A34E-2CF02628D2B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91CE61C-6835-4E3D-8CDE-47820FBCDC0E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1FE6DCC-7714-4D2D-B3F9-67595D68E3D0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C0F271EA-6EA5-4B57-8146-3BDCAA33D3A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004F2809-7CEA-45F8-8B71-7A5D632F2A6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0CF7AC40-C50A-4AA5-AC73-6650F636910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EB8952C7-8F42-4FFA-A072-844CA4F0E07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64078E4-E1C9-44CC-BB70-EC7D886E1E8C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579CE513-186D-41E4-9516-E1D963206F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384A6F5A-0F57-41D6-B736-4F8FEEDEF6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8D43216C-5813-458C-B98C-E9F0BC49A7FB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2421662-9F12-490B-9ED4-E52857031FC3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DE534A5-48CE-4CEA-8BAD-0E11DECFFBE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D46B267A-8922-49DE-BDC6-A81B2F86B2B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34ECD711-16B8-4B46-B84D-87BF06490F7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04ABE26B-0479-4340-A427-1EF7DFA3DBC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B6396BF5-D0FF-4BA6-B004-D215B2EE22E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D73835F-B243-40E3-86F2-6D08419BC4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7AE3E9F5-0641-43F1-89F7-425887BBA0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B41E5E52-E49E-4171-AC2E-D51D2BBD5868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3F153EC1-B046-4E84-9744-96D3B51E014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A8BD585-1332-4833-AE62-832964D2A45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50E7BA2F-2E7C-4321-8F05-8D4EAE98FE0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2E0F5E2F-85B1-48F6-9EBC-442D39E5E9C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08F92B3A-C8AB-403B-8A85-ED41AB8C2FD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2FC75DB-1A53-4DA8-BF47-61C3DA17AB8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9C15BB7-CEC1-41BD-85F7-1B8D8BBD8A1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D4039FA4-4F9C-40FB-AECB-39C47DC453AE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441CC65-89F1-4855-9892-6097DF1D68A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7196CC0-5A5C-4154-85E4-9C56563413B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A2C693E5-3A35-4DEE-8D2C-51DBC5A24E0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DC5AB0A-E243-4AC7-9860-7FA53246A6A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E8F2E705-B0A4-4F4C-9E21-C34E78B3725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F95AAE00-81A1-4BEC-B81C-B615317DA9E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765701C-33AD-4786-92AD-133E92CC629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70DE17B-36B2-49BC-B284-5E4B764B8447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488B5044-7A4D-49A4-A9B4-A93EDBBBB206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89D23313-5A50-40B5-A0F7-B68BFDD50E7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124349B1-9E85-40F6-A8AF-B88F1DE3919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AE0330F6-8C14-468B-AB35-95E61DFA163B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65F77E12-0815-494C-AA50-1CE09D2DDAC8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4517C74D-C25A-49CC-AE6A-55F7B024C5A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70DFD6C-4AE5-42FB-B8C2-CB0F4AB78CF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C6E11A0F-44D9-4249-9192-3D1AA48A346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58051429-7D10-453C-BF60-9A1F31EF526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7AD7F8D-D07C-40C4-B744-71EBE6F70F2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726592EE-A718-43E5-ABE9-9A5B6C6A8C4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17342BF0-1BA6-4425-BCAA-5DCFE1065CD4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335B8E8-824A-4887-BC5F-22B8ADEADEF7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DA828FE1-CAE0-499D-8065-BFFC02CC041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FA1EAC5C-8E32-4E3C-8355-1B52A3F56F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26783D72-DB91-4AEB-B985-BA1CC827BEB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F1616DF-42C0-4140-B92A-0EA6B74F64A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809B681-CDB6-42EA-BB0B-C0E0B072429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600625E-2D59-4047-B73D-A6866CA206F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AFB9A984-0A17-49AA-A8B2-CF2283980B7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F7B95601-04F0-4D9A-843A-D3C7A3CCC3F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59859C9-7DE4-42EC-810B-93A95271561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C594A555-5017-44BE-97A0-B8A73E5521F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F3CBB632-2EAC-40F6-B22C-905D8D25515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9E2B99A1-9320-485B-8B58-7B5B096AAF6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67FC8C5-7D6B-4A7D-925D-1C7C021F08E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477346F-B94C-4BE9-A90F-5D15005D89DB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FC0AA13B-3641-4D54-983B-7436F9A71DB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6B2ADF34-D620-4955-B399-A9080BC5D5BB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E64BC82E-B9B4-4DBD-84D2-20212CBA00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51BF9D8-54F1-4A87-B81F-16605BFF68B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F217394-C4AA-425D-ABF2-8EB1BB4097F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6231D73-F4DF-453D-A898-94FCB678A37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FB0C86F4-DC9F-49F3-B4CE-33BD30225EA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85E2409B-1C49-4455-A0D1-5D9E8412D04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5603E6C8-F8B4-4815-9F62-ACD4B9876D8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BBA32004-E6B1-4781-82F1-C11FE6A1C0DF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4ADB52E7-2FFD-4C4A-852B-9B0B70605163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69E089A-46A5-45C6-9930-12FB74E69B9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3C85219-A49E-4A4E-B800-E34370CF852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F5747091-1C69-43B6-A19E-A7E8D39C0FEB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F97C0195-B1BC-445A-9469-549D2246F3A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B209E553-2ECF-4481-B9DE-8FB336CB7EE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E759705E-0ABC-41D2-9B1C-46D64D98050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AA42185-FBB7-4C84-9440-D863B81EA60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A18DFA1-E411-4E8D-A187-2DF8E92EDBB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05A8FDC-4248-4CB8-873A-DED9447C4B2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93A85D60-D3BA-4AFC-8B0A-A3E49CB5173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0438D49C-F469-4594-9308-295BA563643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2DE6472-DB84-4929-B094-51C1675AC43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4E7F65FE-78A2-41D4-A912-273B50EBE32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BC79F377-78A4-414B-80FE-A75037E5FC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E759BAA9-063A-4A3C-9AB6-18E6A801FC1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B8CE1FD3-1CA9-47D4-9CBB-7E074385CA0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2CE7E362-AA6D-46E7-8D89-DE07CFDA0213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53A07F1E-7B72-4E63-8B21-7D46E09F8BC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35C5F27D-83D8-41CE-A057-C9B349C942C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6C17C396-1C44-4ABB-91FC-35D1FE5256A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2F937093-153D-4800-9C15-51C561BDE4D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93F3756B-539C-4C45-9A41-29542EAFCCAE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04895D1-208B-460F-9D6A-F0C017CD05AA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987DCECB-6DB3-433F-BDD8-4A2786EC1F42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B0F501D1-A212-47D1-9AB5-54A273089DD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65F23661-54DD-4294-B562-CD416A6E0B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3138B373-FB87-4332-9DD0-5A59927B45A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1A13A06-01DA-41D0-AC26-6E0E5396016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09647EB8-2044-4B5D-8ACA-989328236B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D269ABD6-E2DD-4E4D-AAEC-D322BFA86DA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732AF0D4-FC46-4C8D-8498-2AD64302666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6B2260DF-DEB2-42DD-836F-69E973D51083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E95CAD3E-10AA-4A3D-8923-AC7BB517858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166A9AE-E8CB-4F0E-84DC-84FF882B406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B87C1C72-F3D1-4B9E-8C90-3119657526B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CE6E7B06-6895-47AE-898E-FA40D00B3DD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0A086741-8923-40C1-975C-2BAE5F4FC2C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9F90F85-A4DD-4F1D-9D2A-5F32E6C1C01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4C1920C6-DB46-487C-BB6D-81AD34F064A0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29441384-76DA-4149-A02C-599AB2F56084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4500BCE-4A18-4A82-A09E-FD5D89F5694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5DBA866-BA51-46F5-A399-B6AFF1958604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8481B602-26F6-42A7-B22B-EBDF4B2151D3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A691262-5649-49C4-9070-3F51BD6C0446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8377D334-0087-41D4-93BD-870D87EE2D37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D2C4A63E-B467-4898-8B81-F509B33C4D49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B04A2C3-1AAD-4F10-B199-D90E6ECC86C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3BAF6D7E-BDDB-4729-BA24-9005585627EC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C2919CE-444A-476E-BA66-1D7D8F7B6DD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24F444AC-D2FF-49EC-87C2-69C4D741D7E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C91BE95-CC68-4229-8A93-2602196E483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80D589B-8D90-40B9-9DE5-BC8BE389F19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87C3C321-0647-4247-88E5-047C844B037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84F38829-931B-418F-BC79-5CB7BE96806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2CC14AF1-2ECA-41B0-8548-37035191DA8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5A93BBDF-FC10-4E6B-B5AC-E21ED4A0BBD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CBF429D5-ED29-48CA-B3FB-B2DCD697B11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DA7E8F4-580B-4ED1-B7B1-C891EA1B17B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6A504366-9FFB-46B9-B028-91B1C32D735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380A76FD-968F-4559-B17F-CC2A32F0205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62B65CFD-800A-410C-AFC7-554E7C3A2E0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910873A-D8A7-4657-8B04-BB2F22DB412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ADEE5CFA-61DF-460A-84DD-465594C010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BA2110F5-39ED-4A3B-A256-AC74FC93A8A7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75A5E4B1-C07E-499D-9C3C-89E642136DA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69A685A-0EA7-47EF-8921-70336C0FE64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ED75EDB-2A8D-4A27-A98A-F34432069002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3802B332-DF28-4997-A7AA-8F28871E0B1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013C8065-7E7F-44D5-A44F-F2176C8CF59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09D97385-6AE7-435B-9E6A-F0A486B29A1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8E811FF-40AE-4E76-8702-AD32D0BF2DE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B65B534-B3C9-4E2C-8890-D365E715D09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E8BD8175-26D9-4483-85B4-AC323F3C033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23E1623-1867-457D-A466-CE92203EEA7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8A47172-1A1A-4C1E-9905-D2EACE6A29F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21024EEA-48C4-45CD-8444-A5FD9CAF3DB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958BB2ED-6A57-4C69-9C51-D7B4DF89E9F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AE2A0B7F-99CF-4B59-B08D-6CA6CEE11D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BA593012-7587-498E-A750-F15863F6AD0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6E3CB2B-B68B-4A86-A1B3-6B6D4EC5D06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996877F0-B9DB-4590-8E39-076A37C87E8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A78126BD-37CD-49DE-A5C5-A7B2E3044D5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E6CE9D8-1F7E-4C05-9218-3F89342BF3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88F10559-421F-40FF-8165-D55D60AC229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C9224512-95A4-451A-960C-196C3AF1F8D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050096E-A200-4B89-B277-1642D43B354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CAACE04C-9872-436F-8BC1-9E8E046218DB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20D4A0AD-7B20-44B7-BF76-6F901E9845C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0EF36E05-51B4-4187-8016-5FD85E1BA3A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8A6E462F-9289-46A6-A1EA-76E05ECC5DD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F09B6FC6-2FA4-43FC-B947-20FAF57CD35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D924464-79C8-4521-8672-4B503F889B8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EFE8392B-45D2-405E-AFBE-484B0F915E5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F501431-F7DF-418F-BC28-0F3F17AD595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F947A97-837E-4F72-9893-F0011C45275D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B566C08C-C827-4E37-86B0-9E8BDCB976C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3C0AEB2A-DC2E-4DA3-961A-67335673693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960E1E17-6CFD-4CCA-9F80-64A6CA48A10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1449F81E-4558-4E5E-AF00-5DDC4F1BE1CD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52FE3A7-A4E2-4FEC-96C5-6E31DD9EDE6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3FBFE6AD-DFBD-4FBC-9AFB-1DB495CD464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AE083A10-1350-414A-93CB-96343E5BFCF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D1C77CCB-E14B-4E3A-AB06-75BC989E1A26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BDDA5DD4-80AB-4A77-930D-B637C9472A46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ECF3BD30-AFCD-4683-A753-FD8597226F9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8C6B42DF-0E87-4CA4-A9D6-E267013BC4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ABEA8DA8-15B2-4033-8C25-201DCD6B253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5D7A4CDB-8B57-4BC7-A33B-A4FB0DFC20FE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5356FB4B-064C-474C-816E-9C6F751C613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7270811F-6300-43F0-BE84-47190D17B6D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E4F2E066-0E0F-4CBA-8974-E2999BE61DF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D6F14DA9-7A94-47FF-87C9-13CDABDDF3B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180592A-8B1A-4C67-9DA9-C1DCF0972CB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F7A1677-B414-40CA-A4BD-3E435E35E63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940491CA-DD1A-4825-99CA-A87F5ECE08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63952130-3067-4C4F-94F6-74F65E9B920E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90584967-31B2-4191-9F86-B47BEA7B30A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3E60EDD5-4761-4474-9C16-25F8818E4F8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115A23B-F4B3-4B89-BCC3-2A814EDA1CC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C8FCFAB5-9D7C-473B-BD65-DEA03277D0E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F4F5B01-FB03-4564-8A3E-7B7459F71C4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42A57934-8F12-4CBA-961F-3E7734762E9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EE2DC802-AFA5-44EF-BFD3-0A1A07110272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A7061F9-BFFA-4548-A516-666C1282813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2ABC5056-9346-4F8B-BBAB-ED8FBCEAE3F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F4298CBA-2C6C-4708-AC9F-7FDCF4BD897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0C5BBE7-CA97-4667-9EFF-96C24BB2ED0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63C68879-613E-4EFB-A812-1C79A2398BA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E91CD142-191F-409B-B4BB-2CE587BBB5F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C2DF3781-03FE-4D39-8017-6570309C31B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4D8F2EB-B5FF-4745-8D30-89D5420D392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C7A15BBD-B3C8-4AFE-962B-5E53AD638F2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2C3CBA60-D456-41FD-9447-8EB610D10AF4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3E120EE5-2E50-4CF2-ADF0-69950BEFC59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F5931E07-7B14-40FD-AF28-A9337DEA234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1B4EA73-6D6D-44C7-83F1-104C8F8CBB24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6E583E6C-2450-4E47-AF85-0E40E59F4B0D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BD67E291-E907-456F-93C0-E7D7D8E890F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91C7A268-4440-4CFD-805A-D7C1CAA6BDC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F3131DB-A5F7-4B73-A046-94131E11855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377977F4-4F1B-4034-A936-F77076455CF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DE338418-8F91-47F8-A85E-E21B3DC0017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927CE6D-AE4D-468E-A030-2FFC5961EB8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C40F4998-F3BF-4D39-A0DA-0C619AFC104D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F0E1B5F-29DF-47F2-8982-E56B6F04F646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69543C0A-A55B-46A8-A641-AF2D38F8C08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DE06F4DF-650A-479F-B6C8-731B07288C3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0DD9046E-DB38-4AC7-A796-EF0384BCF50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3E55C24-8DD8-4CDB-854F-D24F381E4E8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9896F621-F743-4180-8A62-68B6FC557C0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830DE237-2AFC-4329-889B-E6E5DFD285E5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9523A219-DB16-4AD0-A34D-ABA95A547A7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7FB91C3D-257E-44CA-AFE1-1688CD748F8C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8864C103-454A-4787-9BA3-3BA2E29EB22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D048D71-A93C-4260-9E12-ABB840CF988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33A6224F-7726-43E6-BFB9-5AD8FDB144E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6D67DEE-5CD0-4D49-9963-7271BC99A5D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2AEBB000-59FE-4531-8FEC-5DCA6558635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E878925E-2DEE-4195-93D3-D67A365B1D06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5F981F9-C37F-4957-8E7D-2DD5E265F2E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DAF988A5-829B-4603-AD6E-D88454149C9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CBFC9A2-9A54-4143-919B-4483F4BFFD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22926D12-4C7A-4311-8B7D-AFF461C4DFD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7522C8EB-751E-44AE-9D0D-0F1162A3C3E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1139BD52-7C95-420C-8581-4D9FFEA0EE6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2120333-C70F-4C23-A305-886E311C42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59B1FE7F-B0AA-4732-A867-98A5A605AF0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AA3164B-B4E8-4931-AF8A-274D542246E3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BCFDA5B-1BA9-4C00-A89E-C9C5686990DE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6C7D30F-84B3-4CF3-A348-3D7142DEA39B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66885BDB-46D0-48F6-81D1-8C5B65DEEE4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2B1BD357-DCF6-4922-97D7-6CF480249E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D25B3DF3-EF03-4EB9-A4D8-7891B506AC1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48155B8-A23D-4742-A7F9-0BBA48F15EB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26DA1553-F7E1-45A8-B2AE-4D045A429A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420501F7-5AA9-435D-BDC3-1DD8170421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0CE26F4-EDBA-488C-BCAA-87B04124DC1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3CA8ECB-A487-43EF-BCAD-1097949AE864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C653C90-6F1A-407A-A836-85FE4069412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DAB8A075-FB9D-430E-9568-613D17E8BF5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5D7FD11-5739-4B91-B8FF-A1AE633AD07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BF791AC-5E72-4319-9BA1-FD3AF27A789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6832F1D9-49EE-4F08-9569-4F9FB6CFAF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F39F6234-BB58-4860-8C65-C6ED624FF1D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F595A8CC-0937-4553-8DB5-9CE5C660945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2C7DF8F-FF9A-4975-A8C5-5A55687AA54B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60D5E536-0C89-4F52-B6A6-3EDDD0C9620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6EC4A4E5-BA2D-4239-B9B6-DFBA0398362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2A7C81F7-68EA-4794-8ECC-01F8BE28851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1437FE77-1B3F-4E91-81CF-99CD985A94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F57D955B-640B-450A-840C-C885023B9BB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80FCF767-7CC9-4797-95FE-652DB8C31E04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24C4124-BB28-4B42-A30F-4D2277C0996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5C97C36-6AA8-411B-82F4-4EBA4FC16869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CC711EE-DB46-4B91-AA52-8DD97D5B1CF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7CECD856-3114-4252-A758-9BB83070B2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2B1873A4-E445-4855-A699-A8A227BDD78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78AC38E-C6EB-49B1-ADCE-FFEEDC303F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28C9D6F-2E05-47FC-90B1-69A2D12A6F3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6CD3471E-D88B-46FD-B144-F2FC5598EEE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6FECB2F-B9EB-4E00-81D1-68B038D65D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19E821AD-3041-4A26-A367-11D8695B5DC3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8812E2EA-457F-4BFC-A4FE-192DA968598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69028221-E7CA-4855-A639-62974E788E5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C5B809D-1D9F-4BA0-9A7A-B7E6C62A792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E54D5129-9DAC-45A7-AC05-EA3DC9B6497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7D625F4-BCFC-407C-A7D9-11111C5A55E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ECDD8D9-1E18-447E-9C39-B03047A6C4D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7D6DADEC-9A6C-4F57-B31D-11B8DBEBD73E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019DEB59-38DC-4C1B-9BF4-4C9BC56C0469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DB3A39FD-2C08-420E-9C48-68203F5254EC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97CF55F-75E6-4898-BBD4-A0A8183EC3D3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D169998-E595-41BF-9E88-9D70F2A36A8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02E78001-E045-4A8D-991A-AAA06ADABE33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7A5DCBA-2467-49EF-AE22-0E6D03520DF9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5072F676-8B14-4C64-B9AE-053BB169D1F7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2E5DD85D-8AF8-4F8E-84C4-1CE37014EEF4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8C7FC8D8-605B-4548-A501-38C59F050AF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E83ED22-FE62-4A8B-81E1-D90B0907EA0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6F97ABF-7023-4803-850E-65071FF702C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928164F1-1A71-420A-9E76-1825F9C32F6D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CF4510DD-9E17-4384-8839-AFBF0B77DA5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90D69630-4872-4D95-873C-A1A3E8AE4EB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7D9FCE6A-602F-4F1E-89C6-64D05A806A7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D4A7B82A-FBB8-4DC9-B7D4-94DACF7C494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35D3351-B0A2-4CC1-994E-D740541120B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8D90162-7CF8-40DA-931A-F6B2521F4E6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BA6941A3-53D7-4087-9C16-7EC8D064329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4BDD5BB-3622-4117-8E29-A7C722F39C6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B349CF9B-3795-4093-9C65-7E20F95113F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2F9A4D4F-71A4-4CE8-B19D-E0BE2600DB0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ED41C46-EF6E-4900-AF89-2EFBF8572E9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6D7CAE25-D320-41A5-8D9C-5781FA36B25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1193B6F-C054-4019-850A-0F9F2148E067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56E2C47B-42D1-4391-96C0-FE5DF92CC6D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B742DF6-4075-4B94-A83D-6AA56EE0BA7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748B1352-0AD5-40EE-8817-70C987D53210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793E2FAD-B7E1-43C7-B904-76A11FD8F6D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13BEF65F-631B-495A-938F-891E97F3282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65BACB66-9D73-4721-9B12-0F9B8810477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938A2D58-C197-47C4-83DC-F3B34343818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9701DD5D-4570-44B7-8302-F85BC6F2991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010DA05-4FDF-4CD7-98D4-1D4BC204E3F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B6E8A7C1-D80A-4649-A9FF-718F9FC820A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59060456-BEAD-4C78-8634-CCCC742082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3DF7ECE-8927-455C-998F-9EE715AB797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BDA0C4B0-3B00-430A-8D3B-1BAAABD7E87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B6510B73-6057-4920-9ACA-F790273EEA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502216E8-7C07-4BBF-B3FB-BC4A6814937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823003D-1A1D-4058-A493-B0C92FA54CE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3B05B404-1530-4918-A5A1-0FC59F4836E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D7A2BAFC-6EDD-4836-A08A-24752F1E97A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E1CAB1B1-4802-461B-94B6-B14BE73888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302A3E0-9F7B-4A78-BCCD-501A982D7F8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CB5C33CD-EFF1-4665-A3EA-D2B41701E04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A8771B3-E445-4A61-9D62-6496258E002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9543CDE2-0CE7-4B11-8DCF-235FD84FF5A3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EA7BCC74-065B-488B-87F2-383CE79F1C5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B55DFFFD-4475-4EFA-98CC-1F33B110143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BD58EEE3-DEAA-4094-AA15-1BB230C56AB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CC960608-5841-4F27-9A4B-3CC040C05CD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394DF9B-ABC5-4298-8C54-FDFDB268A6C7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60D5924C-7193-43EC-BB81-3F552F9642E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420A8680-A72D-422E-8FBE-259B66A5A05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1D7FD51-5304-4C67-84CD-DBF7613019B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701CA8A-B625-4EBF-91DA-6125AF98B06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ABE2E3D7-DA5F-49E1-95FA-6EE7E1DEC84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28676A75-19ED-4C16-8614-79E0F1E51D7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C6A03999-538B-4A1B-8F8C-46D9C248C3D7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F481BDC8-1DC9-49E0-9D05-AE21E1CFE58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146EB9E3-26AD-4EE2-964C-83A5223CE87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65BA9F7-998B-4137-A0E2-5B614B21110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34B44BD5-A412-4DA1-8B05-456C96F9E0D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DB29CC4B-F315-43E2-905D-29EA910DBC71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9E50B63B-9C6C-4F6B-842B-CA52DB79BB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70B58A28-2007-4E09-96CF-9F819CC682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ABDF97AC-570C-4788-8444-BE36EB691C3E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44A395ED-C4C4-44D4-9CFF-BD2E8AF91103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157CC0AB-2F78-405C-B158-A2DF77C2058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AFEBB215-4534-4BDB-AD89-CB3F82FCF52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EF9D6C35-541F-4603-A27B-8A1B75EE3D85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4AAC537-1F74-41F0-813C-3C14E33CD92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D753E78-4FF5-41E5-B2C3-20F90237B23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66E37824-E416-4003-86A5-3E0C682EABA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6D3866A7-830B-4251-A264-697854BCB1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396A827D-1DA7-4938-9B45-FA5FDB7AD30F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BEA85A47-5ADE-424C-BA61-16955E4D15A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7809E6D3-8FC5-49EE-974D-576B75BE2D2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CA9D67C3-AA2E-4615-9460-E57279AC92D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1DB4D1CC-9381-4A6F-8591-7B33F45B139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AE76E85-4E93-4380-8690-43029C531EE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8226A54-927D-4F83-9BD1-E8CD38D2B4A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2A5838F-AB09-458E-97AE-F429B9090BD0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A3F63CF9-DA9A-4184-AC7D-417A90FD6007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C2642C01-A8AD-457A-A5CC-93381D90592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226C110-B23A-4192-AEE8-B45AE3B8339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FD8E83E-CF60-44A2-8396-528FFDC2457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B47676B-BE1B-45F3-8061-192959F406D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26ED8B4-3FF5-4445-B148-871157FB9B67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BF99961-5065-434F-A165-214B0E1565A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2CE05047-82BA-4487-AB82-464929024A8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0838B496-B2A2-47E0-B39C-E5BA53DA2541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4FEAE65F-A13E-425F-BD46-FC427ACCC550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2156266-DB09-42DC-A3C1-8AA6368E863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A86856B-0AD9-44EE-B44B-743257EDE11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2E882809-B2A5-4ACF-87D2-31C08A8F60C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70E9F81-041D-43C6-8510-D456F217EF4A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F11C37D4-159B-4928-B69A-AA843C849CD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1209D332-B266-4240-ADF0-76AE154F08C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816322FE-BEF5-46E6-89D2-07BCEE29099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28F4EBC4-BBE2-4F11-975B-AB951401C17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9D0EBEC-BBA7-416A-A82B-B2EC22BE80E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CD3C286-35AE-4F6A-B638-B95A489E104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83D01149-9234-41A5-89BE-AFA92EBBC56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6D6E9239-8FDF-4DA8-B3C7-490A98D69720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623190C-BA55-46F6-B01D-2BE582EBBB0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B3EC8044-0DDE-4D2F-86F3-6F5EBA3AFDE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0069F1D-3B0F-4B71-A5AE-24E42DABBF0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1F29DF5-D68F-4257-8895-B1E4179B8F1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63C1C4AC-D9D8-4C97-B2AC-ABB9C1CDC3F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6B9A55A5-6CBF-409C-A5F2-B1AFA985E013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961D41F3-2A5B-4D11-88B5-D8AB737C721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B10929CA-C197-4226-97F6-DFA43DF233F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312C5B5-019B-45EB-A8AF-5C7D1B355CC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3E3CF8C-8E19-4E41-B95A-61272F40F7B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23A38DF0-7B75-4827-B5E2-B9BDA239F4F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040854D1-1E26-4D0F-AC64-D6380A81C84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1168CE02-6BBA-4296-A969-5294793305F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8233364C-5E1B-4429-AC1C-9C89857090C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774CEB2-CBB3-4E7F-BC0D-0602A24D927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155A5F93-5A0F-4261-9FF4-8C83EE7F1D4F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96541D3E-5245-44F7-A108-2C698AE4D96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7E1E17C-75F3-493B-B054-DF6C6017DB9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2141AC7-10E4-4056-BA5F-2BD624838BE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7450C39-E292-44B8-95ED-CACBA0695B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02B6EA4-213C-402A-93A1-2AC8E092C0F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C06B8346-0366-42B7-B07B-39CFC0E7049D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E78576C1-CCAB-40DD-A0C1-163A41F6DEB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BC34DCA-168E-4689-88D6-560C1804D06F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DC0E1CFC-F4B5-40F8-9D3C-88DE166602AF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BE9A41D7-6811-42E6-AB32-38E867E8B75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0A2D2E70-E890-49A8-B297-5B1AE429004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A2D7812-8063-41A2-BEE8-24BFCE21EF4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BEA14C0-19CD-47AC-981F-542443FF22E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FD72512-F8A5-4DE9-8049-F60E999DED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BF029E0A-DDC8-4043-8CB1-F3157C1172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5C847F38-1E37-445B-91BC-ADD2E5192DCC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7B989C02-8D0B-4409-A9E7-B53644C24E6C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65E75D3-81DE-4B8B-902C-44CAB7EF915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9AA77BFE-7B24-446B-B846-70498D06BBC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FD9308BD-BAF6-4EE0-B583-71572ECBC4F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C111863-72C2-4255-9B91-7025426B1B8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2CC0172D-B756-433D-A91F-77B3BAFBE5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9B018B3F-73B2-4131-8AE0-211DD6F51CB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B6FC9B8A-BEB1-4436-886D-2E07C2CBD14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EE186A72-EEFB-4454-A00E-83E694CF6657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800B6F62-75DA-4187-BC57-0441CCD3124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11768F54-835B-40D4-980A-EAD19284FD1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6C87242F-7BEB-48C2-9DAC-B538D964B01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0266A1A-0A65-4FF0-8A20-897E4F35790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69DAB2E7-B1E4-4A48-9423-15374105918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EA9AC00-6570-4838-8712-7056FFFC1BCB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7A61E97F-4B32-4F08-9A59-6C1CCB494365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1D1568CF-B308-483A-96ED-8147144D206F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ED6BDE7-90E9-440D-8052-158950C1095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207655B-B200-4C28-B0C3-CD759804E4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E7F736A3-96F4-4C79-8EF9-53076ADD8A0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981761E4-15F4-439C-B28B-11DA05A361D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DA1472B-8E41-4916-9D40-0B4AEDFE52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9D15CDA8-A69E-46D3-9DB7-C94B1C5805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3C8315B7-6661-4D0C-B788-C811EF3FD62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F1D4E76E-2368-4A1D-82E0-8BD01D8F73E6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09D69BEB-66DC-4D70-A453-BDC264D740D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99CAE3A8-4981-42D3-95FC-E148645D171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06F5CEDE-4571-4938-9AAB-3068626D879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E15CB9F1-9D09-433A-8CB6-BDB0D33672C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04329B0E-AB7D-4C47-9946-D7C0714BAEA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265D4EB-1EA3-40E4-9A84-83A61C91CCF0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E15F38B-029F-4F59-8E6A-0506DCE1D73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065722B9-C85E-41B9-B8AE-41B5695D002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057D338B-5330-4C70-ABED-2BEF024CF021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6F27DF6F-0265-4463-833E-57A71E496EC2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C3F0571E-7D03-43B3-B75A-59BBE88AC2B7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6F7A9377-8C27-4F1D-9AA0-369D026CB588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00ABD8A1-5DC7-412E-9404-19FBE0EF5157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6D06747D-2EAC-47C7-B9A9-1EF098ACC510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50220B4-EA44-4F1A-BEFB-C08420DAB50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2CAE3FF2-88DE-4F3C-9154-A476B9D585B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2D0F695-FF9A-48EF-BB76-6B192A77AAD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173FFF7D-E63E-4597-BC9C-045F5F30915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078336B-DF52-42D8-8F3F-317D8FCCB15E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B2093A6-BB97-4B17-9C6D-183635F50F2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F776FACD-0AC3-41F5-826B-713905B0F14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A4371BF8-B23F-469A-9504-BB242181CC2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66F12181-A599-475D-93B1-B62458021FA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2F034228-A84F-4035-84E0-3B576B8DFC0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903799EA-898B-4E23-9177-4D3BF0E8D9C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43A709A-764E-464B-96B5-B42F618F2BB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C9CEEC76-3E1A-435E-9DA5-AE9FEDBF557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9A489883-1657-4592-BBF6-940BE1D0F85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771369F-BA87-44C1-9499-2632641B935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1E0FF2A-3AF4-441C-A123-CB9C9249833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B55F4F95-8065-456B-9ED3-7B31B9968FB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12387B9D-41A2-4C15-9FCE-54707D4C32D9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0BBDA6CF-6090-4F0D-AC08-6C7E75D7805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3AFB9117-ACE0-4801-AEC8-F3EA05A69B5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E5A483F-882A-41FB-A6E6-AD2225DB9420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D0B8AAD3-6326-42A8-B80A-78BF1FE3D6F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C814A099-098B-468A-8AEC-765FE1FB4EE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A6913E6-37CC-4BDA-9BB5-0F7E508834F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092096AF-51C9-4008-A4CD-AAF286F5051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31BED40E-8E28-42AB-821C-707BD910721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3F13ABF0-A8FC-4671-87DF-0E182294387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2D79F9AF-1A9D-44BA-8983-CEC94719F54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4E92A50-8344-4D20-885D-5C6B9EBF08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1A5B6FC2-8C64-4C4B-A5AB-96139DF66FB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657741B-87A2-404C-BBC6-145CE0F5C20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DD2B3743-8877-4EA0-A0B0-0E1FE408DB6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6F4FCCE4-0320-4046-BEFA-F4FA1593FEA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A6EE2A7A-ED62-49D8-B97A-06720056C14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482D8B3-2042-47E3-B40B-54AE0B2700F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048DE89-D2A7-45AC-80B1-C3C9FEC049B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15B5A372-8248-4127-A8B9-822918EE3FD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122B0B64-5BA6-4F08-941C-487F696F55FD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9AA3F5E-C51C-4CD8-BE7B-6DF10920151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4EAF821D-8E49-4A36-B5EF-9125A14D4B7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582127A9-954A-4331-B0CF-9F319CB8C38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EDDD88EC-44BB-4CC3-AC95-137DBD9377D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05D1BA24-8E2A-4262-ACC5-2D82422BA08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7393F320-90C4-4C0A-B449-5BE11EB55C5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6BAE6F08-8667-4E63-A2BA-24B6B5C67D6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C8F99BF-95C4-42B2-9EB1-C2FB6CDC70B6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56013ABE-73A8-496B-A832-1669B2920B2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C1D5895-9C0F-4437-9626-A5B8C4C0B3C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82AF090-BCC6-4B6A-AD68-33071FD5DF8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5FACF443-CD14-4494-BEF1-320FEBA3644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0BF964C-8322-405C-B698-C168524D832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1C41B195-9030-4619-9C14-58A443AC235E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ABF529FE-0D9B-472E-BDF9-E5F9A5F4E89E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D88B1D4-8788-4FA2-B109-B2BDA6CB1DC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B98F2B3E-1A25-4FB8-8982-493CB8E08D3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40AC99AF-CC81-4D08-BA1C-E912FB54B74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7A1A200E-6FC2-4A3F-82FD-CEADF631AB0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9427548E-F0EB-416C-B641-E40689647106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60857263-55B8-4DB1-A176-79D2DD39A0E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AE76A51-13B4-4285-A765-12AB42791B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1B88D14-C428-4035-A7F0-76EB7B73FEF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9C5EA13F-67FC-4E1E-ACAB-4C3FDD471406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6EF1B82F-E114-4EBB-802E-5F91593C016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F99897F9-AF86-437D-8003-A098FE44C5C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5E5BF6F6-B4CB-4930-9922-2B6DF58FF62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3BB099B4-425A-4324-B7AC-3F104FD5D0A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CE65FDDC-556B-4B79-A562-70EA7D06D36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39F57E14-1797-4453-8C04-3D7ADBE377B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F2CC2651-EB1A-4294-9347-0908AE035B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28EB0C6B-AD30-4439-9520-C70D7A85746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15E6E3D-3580-4AE1-B393-718AD73C567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0B5874F-3A5B-4E7C-9487-51E7F2A42D2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AEDA240D-0B50-4DE0-9C65-749A224E75E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268168DC-376D-4623-A208-EA03A748F83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4E343FDE-45E7-40AB-BCC4-5FF24700E85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9D5433E-4AD0-4584-9796-199E8FCF89E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1FDE948-3D1C-4D9B-9A24-531A42FEF76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AB1191A8-5E2B-4121-ADC5-B59150EB33CB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CE29EED2-5371-4B50-872E-21729D4E055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4AA1F7CE-06AF-4F1E-B4F8-0C29611FB98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1B6433DD-3CDD-4731-9704-F179D991587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3619D88-D18C-459C-99C1-E8B14EFA6C9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24A1418-4069-48D4-99D0-88F388CBC777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DDDEE71F-4610-4A35-8731-74C2CA6235A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67F5A08-E470-44E9-A45E-689ED89A6E9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D439D9E2-503B-402C-8D70-F7D40D8B52B2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4601AB18-5E55-4010-838E-6CC1B07D05E6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EF02EC3F-86D8-45B3-A74E-BBF2DCC75EE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BB4634A8-0D4D-4455-AD4D-9D74D767468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27FF51F3-804A-4A81-9EEB-7823FB94731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E011D1F-DB08-40D3-82BD-BD5AB177F6E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9CE91C33-97D8-4D2B-B20B-3824BB0D113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473DEC63-B621-4D5C-9B7A-5564C1D26A0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BA6E9DBC-85E1-4F69-87FF-93F201EA7CD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1A026C8-C21B-4244-8377-6845C553AE6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00CE781E-608F-46F3-BB40-61ECAFE33F0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5FDEF138-5976-4F4B-8F91-D564BE16FCB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6B55BEF1-46AB-4D31-8BC8-D1CC78E95551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BF03CDC7-FE0A-4326-99DA-4F57EB8AE2BA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2B212AA4-3927-439F-B0F3-507C38D984C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1EC14E57-E941-4B8B-8A43-4C866648033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52948AE4-1F93-42C9-B2FD-A04FEFC2F66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A9AA1CE-15F3-4D8A-A21C-FB0CFDFCEF4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6449056F-9D98-49AF-BF6E-AA08E7FF00E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13591502-43B9-4149-8FD2-F92F490B87D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EE374621-A2AD-4B6D-A33B-595CBA20C5C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74663EEA-AE67-4DCC-B8F7-E9C12445087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6B61556-1C84-49A2-8385-EF899C3D748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ACCE9D4-2A81-4307-9FED-4B492E33B6F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CAD8C506-BAC8-4737-ACCB-E0C84B24427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379A8C5-0564-425E-87A6-623078AF90D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1273B3C4-4AA6-4C8E-A75F-7641AB94C7C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C472C91C-DA54-4CF3-B7FE-73BAB87A9F53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CC204991-961C-4939-B44A-E017283E4EC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4423E216-B0FD-41E6-9730-F331AC09283D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3504C3DC-8FD9-448F-B703-3EB7B88AAE9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E9CC550-1E7E-4A56-9224-710963F52C6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CDE5F4D2-4C53-4210-AEC8-5A46937A8F9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A1AA8D9B-0DFC-4142-BF9B-6D5B08ECB84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F086421-C1A7-4D41-81A0-C089D54282B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5EEDCE9-1D5B-4434-B293-D34EDDBDAB51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EE057A0F-25A6-4BF7-B5EB-B96FDBA1889A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9626046-E068-477E-B12F-EEFF405AAC09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E20C778E-2F8E-4A0F-81CC-94EDEACAC38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37652206-2EEC-4C40-A83B-941EC357695F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B44B7DB-8EBA-4C77-AB5D-67518F2D2DA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B429423-9030-4AED-B8BE-F4052F7221EC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F7FFCE76-8A9E-4297-9B96-02A566728BE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413E3310-2EB0-4986-9CD1-AA4EF579ACC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8327DFA-7D5C-4C54-8C16-C4C5C11C18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0D1BDB93-FCB8-4291-86CD-AE01E2D30F91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A5EF465A-B0F1-4A8F-8E73-672BCAB0882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882B839-671E-4DB3-903D-441C6E48317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2C617113-86DE-4819-82E6-FB552391680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C207EFA6-2348-47E9-9045-7A2B7B87EAC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539E9B7-445B-4E67-B819-AA06BF82101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F13872F-D514-467D-B318-E4DBF503833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8E455DD-15A9-4BF6-9DE3-6586FC99BD3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EB8F5FE5-4904-49B1-9845-C82AE2E8503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94ED0235-5147-4334-A9F6-81C773370C1F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8CA86CB9-DD85-4C20-B8EC-21682BE702F9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63D81061-B507-4C27-9E50-CF14CF39CD3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2A30E00E-0D94-403D-99B6-4C42CBD0F00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E609B69-B197-4F22-9542-1DDA5B91DBD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851CD206-BD99-4BC9-9B1A-56B7F9C8C4B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81A0AE6-367E-4A74-AB4B-4AAD983A4A4F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29D3FFD-007D-4F6A-9EE0-6587CCF6FD8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1133C1B6-CA00-4E27-8D55-401E0C940893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319BD66-EF3E-4BA4-94BD-D186CB3C49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EF91081-04A0-4DEE-BD38-B3D29AC5B1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05CB0DB8-E168-4463-B407-9AFC880D64F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AF0C0D1-7EA8-4BD0-9EB2-52F0B8B665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2F1DDACF-2C85-427C-93EC-5A48B5A9F9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0823B1B7-B5E9-413D-ABCB-70068329B8F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6F26255-644E-422C-AFCC-3114855DBE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E5FF931-684C-4183-9F06-7A6110DE23C4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94D35F0-8EEC-4722-A8D3-1EAA8C44C30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7B3785FC-2915-4301-B451-C95A2FA04C0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4D79AED-C168-48F8-98CE-4D2D4DE0E63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AAA4ABB5-D078-40F0-B169-0A2CAF8D660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FD26B1C-22FF-433A-8F7E-72C8C1A247E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442A31A1-4922-4996-8D3C-7226E26D781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23693F6E-4780-4397-A791-20AA60452B2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681B2011-686B-4297-9B14-07A08DEA951B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2A3C6DB-89A1-4913-9B55-FCB334937AA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4B63A670-F4D7-4167-870A-44B56225F27C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5888C6DA-7D75-40DC-BEAB-711A947A0D2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65FD84E8-E8DB-48CE-B3F3-C326430FCBE2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72CC8125-F729-4CC1-B7D4-62E8E3B66A5A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ED99216D-BA92-4DE3-A6F2-67BAB1AABE40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C170C3E4-6849-4D3D-9047-F67B944042E6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D951CD9-B349-47E5-AAF8-145677C39FA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209FF6C-45A5-4E05-B575-99F6A002096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408D0B5E-D598-4764-A2E9-A51DECB5CE2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13141650-CA53-4AA5-B9BF-2528EC9FC07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6533E3E5-A177-48F5-B97C-C00BA665C0F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2895B9FB-6564-4065-94A5-CD162BF6685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EA57C1F9-4DC0-47E2-973F-A1D3B6EA2A0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128AC4D-11A0-4CAF-AE5C-685F066A615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118016B9-68E1-4863-B88E-A8429D08C51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8F063B1E-3826-4E67-A429-EBD8BB06DA2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4A0D2AB-4D1F-4F0C-BE58-06A3CE8CEF3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7A1955CF-1616-424B-82E3-9ECD5600472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CF1816E-8F3D-4A1B-9CA8-1F29780BBC4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27E30741-178A-4E70-8FDD-3C84AEF5D68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FE34DBAF-A0A7-4E85-834A-C33F8ACACEE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5B953623-3BCD-4947-BCD7-80BF16FC398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B48ACF7C-0142-4C21-9E0D-19C3D56046CA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1295D69B-71AE-4A53-B29C-014438BD9A9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8F48B36-9EDC-4D89-B08E-31B5D19C623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5CBA1F2B-6052-4ADA-A6A9-4EFFD56FAC3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B51712D6-535E-4AE0-8C09-A3CB2248BD1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3FF6635A-5475-45FB-8925-D33DE549FA8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BDAEC0BB-699C-4E2F-A9D4-DD814C89015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F1CE5F1E-B25E-4A5E-B11F-EA01F6AFC2B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B8D518D9-57FE-4D61-BA21-901CDFF08D5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10F429E0-6527-4C21-B56A-840A594ADAE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FA4614A6-E866-4CDB-A9BC-6ABE9FD3A4F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97F12FB-2090-4B5E-A5D4-01D5501BC06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54505CF-41FF-4D05-A187-787E4E29F7E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DE0681F8-359A-441E-966F-D3A18AF8851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CBE5F9E-4AAC-42F3-B10B-705050B6124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085BD511-8465-459D-9226-1E3C502FA3F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F3A6D963-E1AD-4AA2-98E0-1D48EA9D2BA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7BA94E21-9AFB-4DA1-9280-37EEBD01A1B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7380353B-224B-4682-8F7A-1F9D0BFAE3A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E27AB7A3-500E-4BEF-89DB-2FAF0ADD85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F775FFB0-A6B8-4D7D-8D2F-8C38B9CF6CB3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B4548C32-663E-4D6A-B385-BE9854BFC12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8A66792D-02B5-40A7-BC86-B2407492F4A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4683E00A-CAA0-450D-BA52-5F14553227C0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AD0385F8-9093-4DC3-B2CA-ABF220FFAD1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3EAF8206-01A2-434A-8096-A6AF9BB994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DB7640EC-F2A0-491C-90DF-AC76E4A3C69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1BF99A27-CA28-4A56-944E-BA1DE3C07C5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47B0147E-56AF-46E5-A02C-7BCFC79CC28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3A51522-EEF2-476D-B214-F029C7BCB8C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4C9AB372-042C-46B3-B910-E7E50BA386A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DD64F17-553D-4E4D-8052-794D9E65CE4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676CE73D-C242-4A1A-99CE-7B363280BF6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46916BC8-81B5-4621-9FF2-9A8AA2A300A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D584C610-4748-461C-AD35-E5B54966224D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6DE08C8B-7F93-401C-84FD-4BD5ACBBEE5C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F853FABA-EA11-4C94-865A-26412507AEF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3147957-05B5-49E3-87A5-ECBED9947A6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F2EA8C6-2F52-4F24-8CC9-2214B0DE95D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942C74BB-3312-4396-B8A9-D8997563090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710955AD-6419-411F-ABD6-047EB22023C6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350D5260-4CBA-45A7-8327-31F7D982B03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EC38F9B8-3C22-48D9-81C8-3292AA1D25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3D045E5-1B2A-4869-A9CB-A98E637A312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CBC1B2EB-7F70-4ABB-ADB7-F1C5FFC3E2DF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252F9ACB-069E-4851-B9F6-4CB74EBE95C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6484387-64AE-4A1F-837E-0BBEBBD65C9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BF2E2E5F-9DF3-4D5D-B800-01DACFB4D7F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856E7BAF-6ED7-4B62-853A-F4756AA3A25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499B255E-9B45-46CF-948A-38DF9CB7F5D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2D7B1A32-57F0-4370-B4D9-24F8EE007B3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70D608AD-0159-4D01-A42B-8CBE3E75314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645028B-A010-43D9-9F05-E3A367727600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2E04E3EB-1E18-4428-ADD8-9B9C25617B1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D07F950F-8C49-4F0D-8F52-7FA862ADBA7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38B1E662-F819-482D-ADA7-C53120A521C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AE6114CF-5FB9-47A8-9D69-D8C982635A9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C070492E-E6C0-4D5E-BD26-EA30973CF03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1CD5396-94C7-477F-BD71-C1D3E3F11C0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FB93333-9D1B-4130-BAA0-758A833174A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2085C3A-3B5C-4AE3-AC55-7802F4A8B45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FF248D92-77D5-4BB2-B8F4-B26A7F411FC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FB2E9D6A-7896-44B7-88DC-4C7F12939E5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8A15091-C6C5-44FB-9C9E-8D5F6171288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F4B47100-E0E5-4C07-9AF5-7D11B844BE4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1CF44C22-A847-4D46-B527-F3CEA6E2B50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72A135D0-E7D7-4644-8915-78ED7ABD361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56076DDF-4E62-43FD-89FB-0FC67A3B287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6BA978FC-B30E-4A1C-BD0C-CD7D8A03AFEF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FB8A6DDF-A16B-4446-AA07-469CC7DB7BFA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E0FBF7E4-CD1E-434B-8D98-8EC39DF19B2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3C1170D2-C712-4C14-A2D9-91B0B39CE14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51B2E24E-EA23-45BA-92E7-0528671EE932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4470DFDD-504D-40B1-AF44-5FEF9A826F8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C9603F2-228F-4D2C-BC4C-22944A90359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117116CA-9F13-4D70-9F95-4B469264582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B0BA90D-840B-49F3-B9CE-428E5575545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03EB46AF-D87F-4F6F-B5E3-1CD3FCF67F7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43831C57-AB98-4CBF-9445-8A992D9FAF3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658FD93-FA56-4308-8D17-B03B16B6D6E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0EDB5EBE-87BD-401D-82FC-911580D1D958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836338C4-A621-4B82-B633-F624179A872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BC716AA-B9D4-416C-9AED-1FF4253D2DF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BC36138-B011-4655-AE30-9471B671564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07C45389-6DFF-4940-8A64-E3EA7E6589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BA97" authorId="0" shapeId="0" xr:uid="{33C357F7-6BDE-42AC-9BFA-B3C91DC0CCD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536BCE5C-1BD1-4601-9995-F555F36AF641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350E4EE-016C-4BFF-AC4B-E54146BCA41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FE995F81-F038-4751-BC72-1C8EA87A98B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9F30359-6F8F-49A5-A2AA-3A1BF578F5A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68190BF8-6F1A-48ED-AC1C-B2BFACB8C20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655D2A64-B065-4FA1-8688-A1DB4991CEA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C719DBB5-E2B1-4FEB-B224-F5C490FEC7E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7E8730D9-A485-4B8F-A0C8-2A353450B5B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9586604-66C9-4E7A-8507-C26768F4D201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5DAD2BD-222A-42C7-BE27-4E4B2BB62CA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D293BC7-B687-4FB0-A44E-CDA260475337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C1F74B57-E480-4873-A419-3D559EFC49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2159C121-72E7-4A5F-9608-F24BA6CE54D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90A5DD8-F8D0-47AB-AEF7-90BD5838301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0AF28459-2089-4E04-8458-CB4DF9DD20A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57F39F0-E3E1-4A93-8B4B-FA39F855285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20F9107E-D119-4E5A-B38C-F5118340116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2ADDFA9D-2473-4729-B1F9-23CE94A0CDE0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FBBCB77C-FB44-4957-B1BC-6B871BECA5BA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11B1D39E-9F3A-4B3C-AA80-978A24CEDF3E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37784CF3-C89F-484E-91B4-97F58BF58CA9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A7ED583E-4CF8-4091-9308-E8AC8857206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26A091C-34BE-4B6F-9304-D2C418FF37D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A7BDCE16-FA1A-46EE-A39A-868E3A0A30D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18BC5CE3-0ACF-4651-8208-D9B2B1D6E37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E99DEEC3-AAA7-465E-8F20-B497463EC38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6225F69A-D9C6-45B5-B52D-4A80D016EBF6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B3A7CC9D-37AE-4267-85CF-B2BCAA6F9BBC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E4DE05DF-A1C7-4616-AF38-B8FE65631A3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0457EC9-029D-451B-A9AF-8256BD9E859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E6B9231C-6FBF-4265-894F-8A9C79F2AA5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22659821-554F-4056-A83A-48F9EF9AB31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554C22D8-1702-422B-93E2-0109D1C5178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4E7CC6B8-6055-41F4-919A-879B3B80B74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C2537B9-50AE-483C-873B-77511D62ED9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22D2049A-7F89-4BF7-8602-5B36C6A887CF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5E85BB0E-34FD-471C-92D2-14A6DC51F5E0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332DECC1-1345-4CBF-8FEF-E78DBE2FBF9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9BCA94AB-A792-4593-9563-18ED6573836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6266C93C-3165-44AD-8FC5-B758E8E2A6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8CBF57D1-2023-45F4-B82E-7DA1231E4AE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81EE6A2-5899-4380-A488-68C42F71987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117DD769-2DFD-4772-B745-3BDDBB3CE5E1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52DDADCD-8DF5-428B-835E-26F826F47493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6DE0F44-D6E5-49ED-9DAF-834532E5C8F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82F551F4-EC89-44A4-8BD9-E07ABCD343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2E71681-1782-4A9C-9CAD-D3CD4B9E8C5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466F3C71-9C32-4BFF-BF2D-8181708B20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892CC73-CEC5-4F8A-9624-3FB9EB77F0E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B5393925-A6DB-40BA-B7E5-867B61A9B80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17BC38CF-BC66-4AE2-A90A-BB6B8C90729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38EFBCB-8C13-4399-8AA4-FBD3308B3B02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CACB0D2-0E4C-4129-89EF-DC6D65F2B5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71E8EA1-75AF-4DDA-94E7-A0F4B0FA096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7C4E503-7056-4F98-B3DF-726B68B1245D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B3F7CC6-312A-44BC-A33F-0F12E9270FE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3486CA1D-D8FA-4A07-9152-7111BF03B98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F4E7C223-ADD2-4D30-A8D1-8BCE438280A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29721C16-CBD1-47B9-AC9F-698B484300DD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D0308C7C-5BBF-4358-BCBF-088B3D5BC5F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F56EEB7A-ACF2-4B7B-8243-86C1460317BB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FAB98A41-6FBF-4DAF-8BC1-09515F8811E2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67179CC2-6CA7-45CD-A19D-05AA712A8F6B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C4468AE7-3FB1-4391-B7D8-572057F376C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F8628F0A-6C9C-4D1B-BDA5-07937A6CA6A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E28D37DD-BD95-48BA-B5D5-AE1F8FB6FEA5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2A7800EB-298D-491F-B8C5-F4730752A7F3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6D369AE-C01A-47F8-948B-0199CDFBB22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8D8528E3-625B-42E5-BFE1-7F9D8567AE9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4C6E098E-7985-40E9-98B5-8A758B9A89A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0D17DCDD-15B8-4CDE-AE5F-865A0882744C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57652C3A-F257-4006-9BD9-A65DDA93AAD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9CAA116-222F-4D0F-9649-1C8045A12BE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FA2714A-B354-4B70-B3FB-5107B092073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0268BD7A-6E39-4EF4-8F55-CE6CED2D824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6C981EB9-4FA5-403B-9F48-6E11E14F9B3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8EA5E399-61D2-4FE7-B5EF-DC0B557ED4A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8479C4F-0393-4DF5-B019-191DBE8D209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8814FC95-7DC0-4184-AE56-61594DF2255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A681590-5D45-4567-BBE7-56A0E4336D7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54CE438D-68D5-4F29-B938-1250AF2D252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42AAB125-6E85-4320-B72E-040E5577D65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A857084-ECAA-4BA8-B415-F5ED99DD746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94D949D9-CE6D-4DF1-8447-E0EA97450FB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BE3421E7-0162-4A25-B7AD-DCAF42DCF40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32384806-5AF3-4F46-8DCE-E8F5873856B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575D3F54-FDEC-4945-963F-A1056BDB34C2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C23CF97A-F67B-4605-BDC4-5889D926AED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D1DCFA01-5A72-4804-8824-7DF86CBF50B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0B59B3B0-C25D-410E-8A6E-C32589DB56F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DF3E9737-38B3-4227-AAE1-A465B69B18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74C7FE3-2556-4B12-BE53-D09EFF0FA0B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3464A4EE-78C7-4667-8B59-C7EE2938027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421C7CB3-97DC-411C-B2C2-73CF8DA6B46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1EB1FCB-F8E3-47A3-A062-5E2E88C074E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C2069A9-3899-41B3-8039-4A8624A6E0A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2FC3EAA0-101E-49FB-B5CD-69067DC62FB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6FAE3A4F-99E7-40C1-B3E5-14570DC75A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97040385-7D34-48FC-9A16-EF9A24600BA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73555B68-B510-44DE-B27E-6DCA036E73D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9731E879-937E-47C2-A59A-0634AC9C720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4C2FF42-7329-4923-A78D-02B38B02BEF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409E061-DCBD-4E17-B754-6D09B6DBCD9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FF7D8BA-6B70-41FC-8C49-5A6DB518A251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EE64B2C5-4E57-45F9-B3F9-5EFD7A30F11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F423BE70-7F1B-4DED-A66B-13EEF05EE62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3F6C25D-4C4F-4515-A360-466F710ABBEF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DD59773C-07A2-48F1-A469-DF39A0CFC04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E39DA54F-E3DE-4CDD-825E-D450646D376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D91FA112-E4F6-40A6-A613-0E29F55D52C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B9BAC69-2742-4FE7-9F9F-1EBBE0B1A0D7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A81EE0B-9F06-4117-BD54-7EA04C859BD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3AA78B55-5FDB-4ACD-93BF-193379DFF4B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8522634-88F1-4108-A182-71952D13624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8650F417-2DE5-4E03-8ED7-2C603DD766F1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AE02026F-8999-4653-A4C7-44DFC80DAAA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A8BFBBBD-943A-47FE-A392-72F5177E0EE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FD010230-C231-41BF-BFF9-FBA919AD453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6948216-F51B-4094-850C-1D6CAA692A0D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5D39C3B9-D36E-4807-9F49-45A542FD08A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DB88481D-3820-4AA4-920F-011EB544D1B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6EEFCE3E-A6AB-49C8-B8CB-BAEC1D7DE20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93247C54-142B-4CF2-9B64-83862B93C18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0D10DA00-418E-49AA-8880-CDB04F4E8267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81AF8158-4EC4-4003-B839-C1A6790E270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93FA9AE7-A50E-4D95-8185-DFC93397F00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6D77E0B-55FF-406E-8E65-C7BCEC145C90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D0BA3250-2EBD-4073-8DD7-84EF5C6604D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A42DAF99-D60F-4E6B-B605-8FAF0B81624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C383E547-2A41-41FA-9441-AD4AE94984C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FFC98796-F234-41F5-B90D-637BAB73C26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28331722-6C9A-4305-8723-DB6F41AE5D8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24B6E82-FA4D-41BC-9E5A-FAD59D4F937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6441169-4CCA-4406-9D4B-630CADB5883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D2E5DFF-1D38-492E-99F0-E57FAA4C03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1ED5A55-6D71-4B5D-B3A1-5F8B66CE6EAA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5893D5C4-D776-4C7F-93B9-584F43EA2E8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D566BDC3-25D7-4F10-9500-14C824B09E3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1A7C5071-02DF-4943-934F-BD3FD641126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BB2D886E-950E-480B-9ADB-275D6A7D1D7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EB80D95-04D0-4BBF-AEB2-F0381AF3C97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D80AC7D-C660-4141-A353-FBA1318E71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ED214365-F4AB-4640-93B8-2F18FA09379B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663A7E3-A7DB-473B-A4AB-A95B6990036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3268B24C-24F0-4588-9B0B-9F087561BDD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1C97933B-E164-4E93-802A-0A396A5B789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E5353E2-88BC-404C-A994-0B75374E9D0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37C58C1-CDA1-4B50-BF82-AE8125ED229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79D8B164-9847-483C-B64B-1EEA24C9785C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DDCE72C-32E8-480B-92E9-92AADD846A2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97AE03FF-2620-4814-9CA3-037B9519C2A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AF84346-5439-4F47-95C8-188FA1EA90CB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1761D60-AE9C-4668-8E92-0CC46DC7E5A8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4390C48A-CF66-46EE-821D-0D7DA353222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597DDC5-D3B6-4287-A7E4-9CF60A2CCF8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592C7586-C934-4B83-BA01-4B3BEC9CDDEC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145F4161-F0C1-480B-9EE0-75A49CE0C09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38340399-612C-4DF6-B3C5-E5BF9ADC09C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1137842-B5FE-4815-B5BD-2B06CAF3A0C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B123B57B-EC06-44B4-81D6-01A007AFD7F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2F38103F-EB37-4E19-A302-04B4CF9BEC9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7CB3650A-6582-4353-A14E-4DFB0430F8C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A9D3311-892F-46D3-A8D1-3AB92177F97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E7B75EB-06E7-4662-B791-E338E329D2E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721E15E6-145E-4A52-AC76-7AEC9D6AC62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25741D8E-FD3D-46A3-844C-FA0E9632DEE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DEF3F30-BC86-41CA-9A29-9A3A07425BF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1463ABE-14FE-46E5-95A5-D27414BB2B0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D0578A1F-5348-4E9B-89DA-CF89CB91CE1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59A64CE2-08DE-4CDB-9094-99BF6E955F8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DAF75FD7-8487-4CDB-9D05-A3EE68D11312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8625FC48-42D9-4B37-958C-5292585249E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E9949B3D-D039-4830-87F8-D92B840BB07F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6B1A27DF-F02E-4667-8555-FD14F8C8E4D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D7C2B8CA-DAD2-424C-97EF-AE572E1FA55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A19128BF-533B-4B50-B910-B94D40A16FB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DED85F5D-E7C0-4D67-B623-14F457B0912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9B4A122-6624-4510-BA80-27CBC62EE6B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1CFAB570-F3AC-4399-8A07-8611F4DA7DB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CB98EEAE-4479-41FC-B31C-D694729253A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1962F29-539F-4539-A125-0E4F645AAC37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1C17A77-A063-457F-8230-26A619F58C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5DE925F0-D1D2-4725-956B-3D3E04BA035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FB4F3B1D-5523-45FE-8190-FBE26BEDC6B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F09007D6-1242-4734-8758-54918778954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804EA67A-45AC-40E5-A806-87E83935B11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1D76744E-6E26-4DF0-8F35-4583D879677B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31099D0E-AA33-4F51-893C-6691B183DCB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3E624EAE-960E-4184-84B2-AEB151944088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8E735808-43A3-4821-B0EE-368A0069F94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5135351-E3EA-4C25-A39A-A32E2F135210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92892A77-AD5A-42DC-B782-108F1979498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BD7CA620-190F-422F-B0CE-A2950D846AA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C0D814B4-F253-45D7-A642-4152C666B12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2ED90664-451D-4450-8DA3-CD2EF80650B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FA8A0601-194A-479D-9D09-27437BB1C3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B2A51E7-CDD7-48B7-A94E-4106D5F3119E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725D49FA-7867-4615-9D70-2ED4F12C6B56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122C904-058B-4B1B-B629-4D47A820F5C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5A0070C-0DFB-4D12-A507-E0FD1EED277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EAA394F5-C8E7-4D0D-85B7-37EF8F7887C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5D146084-4C1D-4994-B9F9-463DB8D92F6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560E8F84-5C34-408F-9410-1931933560B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A08DC11-88CC-43A2-9B07-A744782D2A4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DF1B4304-D1BC-41DD-84C0-4094EFDA87D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7B30F77A-DDDD-467E-A2BC-3E29354A5CA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06B1A43-A0D0-49FA-9B8E-DE5F025E1D8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70D1640F-D803-4BBD-B7E9-1D843BF1FBC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C270174A-FC51-43B3-8987-4A07A104658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276E1C0-1852-410D-856D-65B726CC75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ACC5CD95-8E52-4D8C-804C-EA658518A85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E24C99FA-B1CD-4D26-AF86-D9EDC2CFFF2E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2A6E71AD-EE4B-4988-A1E1-D1D5D729B7FA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2CC1D377-2185-44B6-AA4E-1ADD78E30E03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FBF19432-026F-43AA-B533-9B926892483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21226C12-D861-4318-924A-713D75F2D0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B176DFCC-D888-49E6-8953-1833AF74ADF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C2EA1CE-AF03-45B3-925A-57B1E19AB73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ACD7666-2A91-449F-9DCD-D3D347F4D1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14E648B7-CEB9-4F9F-825A-9E86C3EC677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9C294719-C140-4CD7-9AF0-C348EC21B3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622C9708-9036-4CFF-B20D-38D9D6B5EC3D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5112867-0172-4AB3-96D9-E68A96F318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BE80CC38-36FE-4127-8CEF-1869791305E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5A941C1-E41E-421C-BB2C-EB9FE7C6579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E222D08-A8E4-4382-9F7C-13A5CC864A0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9905CBE9-D632-4710-AD8F-AE9C66DD8A1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9F093C4-1F86-4225-8140-6118F3627C4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4F48FB8-2316-4FFB-9E20-8F3AB20C1E7B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BE522D1-7D57-4E57-8817-B26488FD0A97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C43720D6-A193-4DD8-B39B-2BE1B739A4EB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A468BAC-12B8-43E3-90B7-1AC2F35907C5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06BCFB00-7EDC-49A3-8778-DA468ED3CD2A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E1C3A1DE-9824-4768-9E6E-B0804D71C6A8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7AD35342-D926-4D1E-A54C-A3AB7A2A1FD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FD463E4C-B260-4B09-89E4-500361BB3B84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167B949-A95F-46C9-A347-EAF8554F544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6A73BD06-E1D1-4E34-9762-1001D10DAB5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10E5E706-D197-4447-9574-8D5313298D6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45D89781-50D6-46A2-BA38-B9D64BC65D5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3FBDEC2B-BAD0-4977-AC15-EB167D532CC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1C3C3BBC-9AFD-43E5-8EB2-2219863ABC5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8D331846-4571-4D67-B596-4B5E42067B1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35F502B4-2B1D-487A-AFF6-D2AAACED40F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6D3BF0B-17AD-4127-B80A-349F0E04033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3BCD0E5D-1521-467B-8C63-81C39F9279F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6AE93FE-E17F-4FFE-AC38-C4D92FC82E0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8C5DBDA9-8BED-4C7D-89FF-0A13D326D16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B43D77F-861A-41A3-B688-1F0917779E2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DC007CD2-B286-4714-941C-B696CA70C4F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70A2F302-D01D-4BE8-8824-AEE76849E64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6447153-1CB9-46C8-92E0-116C45D01E7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ECF2632A-6070-4005-AD98-F4B1601801A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2B3CE2B-9484-4E65-970A-F9558A6B148E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7253BD0B-C06A-4BC6-8A7C-35035C0C83A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3E856D96-83C7-4F8B-8961-4BE2BACDC00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7DD426F8-C552-4341-BFA6-756C6D5657C6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CD635CB0-114E-45D1-8A6C-A55427DB994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003172B4-C0D5-4CD7-909D-38FC51D0C02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0B755717-62C0-444F-9396-AF55A1C9C39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CB4CEB9F-B37B-4D2B-B7D1-4C6FC6F1168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002B074D-E5F3-4719-870B-0F03C7579E1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992CDE9D-06F9-4764-B025-4D8EB2A6168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48C541C3-D635-4B61-B919-B87FD501D39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EBADA4EE-F3E1-4943-9157-8C21AFF0E8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2CCCB83-4209-426E-9A09-E4AC0F4EE90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BC7B3D9-FF76-4EBD-A66E-9B2420B196C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85C89539-4B49-4609-9D9C-8B8414ABA7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B43C585-E21A-4739-A72A-447C4EE5AC7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ED930D38-E6A9-49FB-A3F9-63D5E58A888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D216CB43-F01C-458D-A6DD-313B59ED19C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8DECA0F-09B4-4A71-93D0-B727AEFC062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005A7FE0-EC7E-42B8-AA9D-AB22ABBF0D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7D008AEB-C600-48D9-8201-AFA8ECAD5B9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8411F34-3074-4A94-BAC8-211BE650983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F5E19FB-3AB2-4B37-99C1-A444B87334B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7B3C882A-523B-460A-B98F-5CC022692420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98A55699-A9D6-4F53-9A13-A84846990D2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69725FFA-CB19-49F6-9BF5-0F615A26835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3549A97-702E-411D-BA5B-BF790005AD1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B2254FE1-A3A9-4F3D-94F8-A001FE40D1BF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FD37AD3E-D88B-4360-8676-067A7416218C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6C262D19-D448-4FB4-971B-C750E4EFC9A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8FA2D2AE-72C6-4B35-92E3-8A0F52949C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516AA1F5-B281-4BE2-8F12-085BAE2A6DD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D5FFC2CC-357C-460A-A0F2-3E948EF3344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AD7AB7F8-1475-499C-BBCE-3EE153F9358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4336CAB8-609E-459F-8EEA-9ABCD0F475E7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AF56507D-0A10-4833-82D4-703B4EA4DD7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02B36964-A4C8-4BB7-B8E4-21FD43CF4D4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D2ACC00C-4205-49C5-81D5-136AB89C2EA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02F154E2-40D1-422A-87C4-0119FBD966B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DF9B339-236C-4EF1-B911-CFB31D95A5E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ED13D2A1-A623-4C2E-8C54-67B8E1D7E99E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3511EB2-AC9D-4F0D-8D78-F0B2D31A60C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70F8892F-6AA7-4852-B1B4-319C1A139A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6B6175B2-855F-41B5-9D68-5466AD92897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5616E8A2-0AF9-438B-A1B3-9170B064FA6E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8B58E07A-22A3-4B9B-BE22-F6137E4189E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0BE7873B-05DE-4AC6-92B3-535A6CD5326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9D9CB2E-7B32-43FD-BFD2-A3287BBE0E0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0532407B-D31F-4D81-A629-051E9D25F76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85711B25-013A-4DAB-90A0-B72BF0EC77F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3638634-3FBA-4905-9BA4-D57E61ACDED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E8D67ED-4A78-481F-AB78-8F30CAD0FA7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386AFF92-78B9-423A-9383-8DEF40C587F4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1CEC6FB2-FA0B-412B-9F9A-673DCD68A71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26B3346-DE2C-4314-AFB8-6772EE154A9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A0BB6E35-82C5-44DE-BA2D-FFBCC4A6445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4F192C48-DBC2-400E-97FB-04EDAF08F79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1B70557-7D58-44B7-BC46-256315AC6B7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85537BBB-1A94-4374-9072-E4B7B334B98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D4498ABD-B236-4198-B5A2-2CA0E4EF785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B3FCDBF-F148-43C3-8B6F-911EAD60C2B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5431C0FE-619D-4C07-BABA-4C099EB71E0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BDB39444-BA20-4B94-922E-4B968B25DAC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414A11CB-BAFF-4E6F-BB60-F468BD47005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3DE00DF8-E138-4A0A-9498-28C7715E497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2867E5F5-DA02-411D-A4C0-3707E831EEBE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FFD113D-F4B4-4DF5-9D09-CE78183A3B7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7A7FDA35-6EED-42E3-861D-D78E5EA6A78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6EB3AA5-B724-427B-8A65-8F65B1058693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2D5B46DC-E503-4C79-8613-FDC80B425802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AA7FE0DC-5D1D-4AE9-A7A1-E66FA951C47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488E2AF-2F2A-4DF2-A193-C10E9A4F7D2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44A9675C-AE96-4E19-8306-400514517010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96AF904-98F6-4ACA-80EF-4F4FAD5D087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B92A5C4C-A144-4FC6-92B5-130826C5C9B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2E2BF13-DA67-4F13-BB56-E6E6CA014E9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B052A0E8-19B5-4244-A73B-44942BDFB38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44DCBA8-5B10-4763-88DB-72BF2FEA8B4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1007D0EA-F178-487D-BC76-A1302A6D446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503A3BB-D922-45F0-BB11-4DBAF446E50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961DC96A-705C-40AF-8881-634DF4A2DFF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FB8B3E3-D0EB-4081-AD85-E1E7C6C5691D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96C66AEE-C808-4BFF-BB0E-3705A90708E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7E92F7AF-8DCC-49B2-83D8-ABB31B620FE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10A68412-32FA-4732-9B9C-A6ACB09412E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FC38ED4-7110-4548-80BB-62D8CB8A48B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A70D841E-4158-4C8C-AC80-FF53D89AD9C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47D992A-6B4A-4ECA-A33F-DC3C8CB28E5B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90312523-EF57-4B15-8E4E-6EA0BB06C0F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5E5345E1-68D5-4B29-AB40-E132D5AF30F0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EC6B29E5-C1BA-4035-8FEA-9E77BAF80B3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69AC257D-46B7-4D4B-A56C-D69D5B558B2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BF3439CB-888E-482A-97EA-5B8E6901E98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B0616831-6DC4-4791-A438-61AE93D1647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41397115-3440-40D4-968A-624DA17FCD5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5A76B53B-E846-4F6F-B701-32B5425C1BDE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A12518DF-EFE1-4E70-945D-169FE3411D8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7BCBC849-C63A-47A8-AE29-B2D1133C344E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36903422-8E4F-42FA-9B65-49CF9DB466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C07DAC52-EDFD-4E35-A32C-FCE2C8F6905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D38F9C9-A3CC-4587-BB0C-2320CBC70B0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4D60F6D9-ECEA-4997-A85A-CCDBA5BE198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758886E-05F2-4F8D-8A08-EE339BEE79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EB1CA0EB-9F9A-4652-B58D-79B14124531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643EEEF7-BA6D-479F-9FE5-5EA44599E67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F0891C07-3D49-451C-B8AA-38D242F55ABD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0724B08D-C540-4146-8D73-E94621B31176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F5F7C5F-B1D9-47C4-B1B0-A6E0256E1B7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228227C-6D47-44E5-B95F-D3CD851DDD9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EBBC289-FB63-4428-9F5C-B845D4882EA2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7E6848AA-AC50-40FE-9E77-177CC9B236E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14B0D88-F05C-4924-ACAF-22BE6ED5246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BB2E9E9-EA19-4E9A-916F-9E9DDDEB47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6BB6758-4DC0-40AC-918D-B82D133E9E6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FCA4D2D7-767D-40C9-8F69-7964E8C7D29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B3F5399-7A7C-49EA-983F-8E4F2EAEFCE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59AC0377-D30A-43F6-94D4-BACD84E4C8F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A84F535-924A-4FBA-8917-1A32AA4EBE2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1CC8086-54C6-4934-9E07-C37D20E9F46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47CDC33B-E16C-4B87-9F68-DD9CEB1AE8E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706BC675-27A0-49AD-A79E-8A6C8DA4F21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36F72739-5BD8-48B0-8973-EC7CF7EC331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1172E331-036F-43CA-BFA1-4A5F347D8C2C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497B5E4-3075-4457-8AD0-37582DB76A4B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E4B6E93E-BC04-497B-83B7-545449E1D17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0AFFE286-348E-4D3E-A5F7-1BAC49D1589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AF8E3C2B-45E5-43D6-9231-E384B353CE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A2536ED7-F009-4CFD-B3B4-C287EE32D66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82C1C301-87EB-4233-A950-4D9D8FDBBFF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3AAB021A-4ABC-45F9-9286-4516B7078027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C2CE9E53-3913-4B23-BCCA-4AAAC14426F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980DBEAF-9095-41B5-B26D-AF90B2A234C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2F2469F1-29DF-424E-90F4-FEDEA2317B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095019A9-7AAE-4ADA-811A-A2A6AAB1FDB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985F373E-127A-4D9F-BD56-F48817DC87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57B986E7-8EF0-46CA-928E-2EF49C5F998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1206878D-FD38-4606-B0A1-1D806250809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BC292C96-E7B7-4F26-BD9D-07D8B30C4C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67D66F1-93E5-4C61-9A5F-6124BF4604D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4210E8D7-F91C-46DB-BE11-F319DEE7C25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46551222-BA74-42CF-B35D-DA8691BF4F1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203A3D75-449A-4204-BBB9-FCEE924664B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4E849C6D-0624-436D-852F-412BC6930C5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619CC5B4-FA8E-49E4-869C-A7261250B54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40A65353-632A-46BC-A0F8-5CDD83C1E95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7AA11290-0316-460A-9339-D32924402D8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82B53FD-68FD-4532-8D26-2A19E4CE64E8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5627E5B9-6BF4-49F1-B41C-6D9AFF6CF9C8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55E00355-5865-406B-B8D7-18B53628BC0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59EF8404-303F-499C-A17F-70D1122D5A11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A4AF3128-CCC7-4374-97ED-D2F9D1D9370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EB4E591-E9A3-41EC-9E99-51A21B64FAE9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C58FE50-17D4-4E49-96A7-4854678B5F7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F3389CDF-DCF5-4641-9845-555861EF5BF6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96D4933-A16C-46C2-807C-5C4C5967F69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F1DA3CED-511D-4F69-BFD3-2A1D5C5A536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96D035A6-ADEA-404F-AFF2-D6D95C3EC6F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D4A0EC8-4D63-4240-8054-1E948FE501F2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4AAD73CD-9A6A-4B77-8432-EE547262579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E0CE4B61-1350-4BAF-B681-2C0C8AEDE04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B72E9A4-9BAE-4E5E-94DA-36ADE8C3E5D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6BE717EE-01D5-43FC-8C9D-16C5581FD75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9548E0F3-C48A-43D3-93A1-95DE69C6327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BD8CB7F-87A6-439F-9D08-34B0620F044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9FA0AC0-4117-4556-9302-EDAFCC9B3AB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FA933E72-3840-4C76-9121-753CC5245C8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CEED5788-EBF4-443D-BA3D-38A21D8B04A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CA07DB27-7CBE-4449-8FD8-B9DF6DBA7F7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060CEDAD-0875-4C7D-A5FC-9EEA9B4C314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50D277A-90C4-4780-9440-F46022CF787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D57C0513-25C2-4966-A346-C305A40F5EBB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088F7882-401A-458E-8D52-02EF3B7DC50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DED2BAD1-E79B-48CA-9C95-4618D0D26B1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9A348BD6-9B51-4DAF-B4A7-F06F923545FC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1146A95C-0A0B-4F52-8907-107A0CC1CEA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3C82531E-997D-41DE-AD7D-043300C7440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C74CDBF6-69DB-488B-8B35-F42A9C21DDB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A00B6C8-A3C1-49C2-A957-EA1A070263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8652A2FB-1181-4006-BAA8-420CA358FF9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AB7448B-9923-44D7-B511-BCD689DF1B0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8B0E581-CEE0-4E3A-A113-9176645795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3FFDD548-3FD5-4F51-AD04-FA3B55F9F5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FE89DC79-4AF2-482E-99EE-5CCAB926739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D82BCFE5-6ADF-450C-93B5-506A3EE99D3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6F69CF49-DAF0-48DC-9E8D-C60083E24B0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93493229-D782-45E6-8E18-53141AE2C91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BA6D459A-2EFC-45E2-BECC-12C8C644805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76774D33-A767-4F0A-A53B-877AA2EF452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87B16BAC-DCE9-4C95-A5B6-1B663B823C2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E553538C-7ACC-4D5D-A8FB-E2468D11C3B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1A91883-60F8-4133-8849-A8794E916A04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8841F808-89E5-4E11-B5AC-4111CB5B7B8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39D50DC-D91F-4EB4-B97E-5D89FC7715B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7685584-F5B1-4D1A-B9F6-C5D7E0F0B32A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ECCD8A1-3967-4C6F-8687-6FFCE8B6ABB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D1A05EAB-5E4D-4F52-8DA4-0DEFAF734DA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AEEE583-82BB-4610-8FB8-1822BFA5609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3322408D-FD6F-4EC4-BF9E-1766D32473C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1C5B1AA-01BC-4DF1-9DA6-5CC289A769B0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69B1E30-05CB-42C2-B590-88CD7545DB7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C0DA73E-4250-4EF4-8793-1B74205E187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8E5F3635-14A8-4FD2-AAA9-EFDCF147ABE6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539627B-EF67-494A-887C-B1D5B370928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194B0010-7BB4-45A5-A3E0-58595AD3202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0CA4B021-A8CC-47B1-B864-23B047B28B4C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BEA8807A-8CBC-40EF-894D-286A501447A5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A26A335-94FB-4C28-A31F-2A15E50A61A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C855A9EC-B4E9-4410-85ED-41C290EB2DF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C3FE5200-9E00-409D-AA4E-14EE91B8910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E85A27B-66BF-4E39-B6AE-362E02996A1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83AEFCCF-F41C-412D-ACBD-D3278DAAC20A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1EF2EDF6-109A-4D0F-99D0-7915C9A0140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E4C27AA1-6AC4-47D4-AAAA-4E2BD9A78B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18A56163-3B7A-4905-BF81-3CDCC9BC2B28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B851F60-57CE-465E-BA09-D45B71FAF779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D040BBFF-87DB-4074-BC6C-7D0C2F27605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C3821B58-3A2A-474A-B3A4-35BE81BE2B3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49A42E6F-082B-4363-A898-71D2C68CD8A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30648E9-0459-44F5-BE0D-06104E82C07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B5160B7-EEA4-436E-99AC-23AB5F6CBB7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4A0B0F29-2C6B-4369-AD90-FB9F64BD6B2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982062A9-1292-4BCB-A664-E33DCF1E99D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0E6F0A83-D3F8-4EF9-8A56-259E71979F01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7602A43-0615-4AC0-A1FF-8B8CFD8E763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0B081AF-1518-43AF-B415-AF59291CB95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DCCBB00-A4DC-4159-874D-925F41DE95F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D7EB53AF-F0B6-4883-8C3C-3143F7BD1F7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6F079350-F13B-4535-905D-243657A11BA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DFE673C4-008C-4D9F-B6A2-2DBF3F7547B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964B615A-D8D6-4A80-968C-57CCD74B828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464DB81F-2210-42F6-891A-5DC4D73728A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EE42D1B-83CE-443F-BD9B-FDE88EA5CF1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79FBFD9E-03A2-4FF8-926C-3A11D5EBA5B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3EA48A14-442C-4E5B-B5DC-20C7ADD7924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B298E5D4-6E21-4B92-B4DD-402955FA46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FFE973C-6CBE-43E9-B54D-7BA97D130C5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DEBBC67-7CFF-496B-837F-7F011DA0217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0A4C66E2-A55E-4DB4-85A1-54EACB520C3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FF1386C-40B4-48E5-B681-FA1F2E1B8FA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8C1B210-EBB1-4359-8293-0EB3B8135D8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F2F7776F-D5FB-45A9-A04F-D7EF292EBD6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6FCA87F-34A4-4E19-B110-20B8169A652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3666797-40A4-4AE3-9D6D-66D6535DD194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9EE5C84-D866-434C-A0DB-AC878D7DF13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618161D5-8266-4728-9B5F-0A9477F39E5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289B4FE-B8E5-4F4C-94BF-EE56CFB788A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6CCC25A5-6162-4D57-B86A-4E3C214FD3C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BBD281CB-8814-4C98-B802-3631A59B33F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8251E9C8-C152-4DD7-830E-46124C74026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4F4E66BA-8D82-4117-B034-64AB91A4F4A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81A1667B-E60C-4C8E-A031-EFC0AAF1D1E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5DF598C8-C504-437D-9F18-8A5482B34329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AA299977-A367-4BF0-9C1A-1AF5CF52A75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6600DF4B-2BC9-4F70-920D-49BD22173B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966B7F47-2964-452F-99AB-48B5BDCABE3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035C72DD-7B87-48BF-8EE8-46D32E7EA580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3B8A6F0D-C3A5-4DDC-8FE7-4FE40F76A85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B6B880CE-AED8-4BC9-BE77-0891281CA311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D47DD40A-C824-4ED7-B3B9-CAC38F05AB6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E22A341-68FD-4BF3-ABFE-250B3B6C3D29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0FA3E15A-1636-4C81-8693-73A74CEC0D3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7166599B-1A86-4740-B4C7-CE3DCF784B8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AA9616D1-5A4E-41E0-BCD1-147BCDF737F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DDEB08D2-61CC-4F5B-96A6-68F7354AF1E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4B9F7DB-1EC4-4A68-ADCE-1B7A59C18E1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F59ECF20-ABE7-49C6-99A0-68517C71AB3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42E62596-4A3A-4789-A590-E576EBB35B8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66AE6459-5B8C-4794-9D52-7592F4A8311D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21F6E44A-0889-44F9-BD40-732441A2E5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9128E3B-D470-421F-A0B5-9B52E3F9DA8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F9366A9E-7F17-442A-BDC4-DBA593288FF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51C9B623-8FD4-4443-A93B-56E6EE136E5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5B8EA59-94AC-453A-88D8-1CEFBEDC73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AACE7428-0DDD-4269-84C5-1FE21FAA39F3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E5EE2514-2F4A-4C1C-8A65-9CE4955BDF07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8E255C7-5BCD-4BA3-A0CB-56C20E1AE7E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723905D-D2D6-40C0-9751-D7A5AB9B9FC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58D7652-0292-4BC8-AD76-00D923994B0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6064DD9E-6E23-4FAC-97A1-3F8CA7FEC06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3300F7C5-52E4-4441-9436-292AA5C829FD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A285F18-A195-4F8A-94F5-1FAEFCFE170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18637954-C71B-49DA-B6E0-715507A7055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8E67B30B-D223-4FCD-98BA-295103C8F7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25999945-AE92-4F82-A309-FC63A8E3592B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10B28152-70AC-4FA2-8A75-1D4BCA87EB24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FBFA252-87DE-437B-A7B0-D474D18B2C4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22DD507A-E742-4681-A3D2-0D092C276E9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44702C1C-3293-49E6-AE7C-A4BAE521162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45DEDA18-573D-4E93-AFD3-6B95A1945EC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B7D1661-071C-40CF-98F3-D6F4F635660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726CF31E-A4D3-48AF-A297-43C9B8E14B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075E46D4-E26F-4B17-8D05-F544BC2B185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1DC0F7E9-138D-44FE-B3C7-73F9BE69D7A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3FF8C880-2968-43DD-B945-70255C99F41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F57CFAC8-9874-42E7-8490-D6A45938DF5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E7E78170-B4E2-4412-91BC-AAE4B9118C5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C21A691-F71A-4942-9165-0DCC3C8CCC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D51930A6-A8AB-4E51-A06A-778167D5B4B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89C03B49-9BC6-401C-A2C9-A9670444DEC9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8413E2A5-5A13-4983-A107-F2A326446481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52F6DA52-D942-4FFC-AE4F-0AC4F2CE111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BF808F1-03CC-477D-9075-6FCFEE15329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C5A7E8C5-E088-443F-AF04-A8F04791B9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9F6EACA-5DEC-4918-9EEB-38AD4FA745F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172FD3F0-34E9-42F3-AEC5-3090C897AB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06DE70B-5B3D-4E07-ACC5-88F1137B30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A89841B3-9AED-4EC6-8F40-6299A81456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84301528-CC56-44A2-B678-608A29EA104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EAE6C48-C8CC-4CDB-8F2D-9954506379E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306CF8EE-40B5-44D3-B2F8-91DB3192B3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F1103895-39F2-4E23-AA93-47E8517B7D5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A4941B5-DB6B-46F1-B927-1873A3731DB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91DE75C3-A554-49E0-B68C-FBFC3C08245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F58077A2-2D10-4535-BB3A-EDA2C0B944B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8695D5E-B8B2-4F65-97D5-CC9A32AEE59C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AEB69A2E-C66C-4008-B660-3102CB93B7B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9A25351C-4F50-4E86-AD32-39C70A4816DD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4CE783DB-7A4B-4113-BEC9-D245F2A3E6B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AC69E6A-E8BB-4052-8D54-4D8082797422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3A4E095-F704-4CAE-9B16-54B43A26E057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886E33F1-F3D8-44DC-B28A-ACC9DC16B9B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2717561C-927B-4204-8269-E89E65110E9A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90F2F15-FB8C-474B-A010-BE8B10B29570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40F05E81-79C9-4073-BC7E-5B29F92FF8A2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FC078FA3-90F1-40B0-A7BF-D3AE313626D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C6534D3-FF9D-4C39-A45F-D356826C618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08744872-4667-4003-8CB0-D8424EFE47B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3B14CB4-4AC8-43A2-8057-6DA7EF37D0E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227E74F0-05CB-40D1-A518-41EDDE0C0A3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6F8A886B-5BCD-447A-855A-4F6EEBD7E62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168ED7E-A6DC-4FB9-8606-7183D2B8EBD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C845E03E-A0CC-4434-9DF9-96A5FA34251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DCA28DAC-9126-4FF4-95E5-927138F0EFF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83B888DF-109A-4CCB-9B09-C6E6E75A36F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E88564B5-B576-493C-8C52-EB5C4728047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4431DA28-4BFE-426B-9729-0942FD3BA1C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7D8B817F-A360-441B-B64C-352B120F6ED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27D21015-ECCC-4947-9DF2-668253DA2A2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24E6C6A-63A3-4758-8E1B-0F953E9C14B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C5B9DCD-86BF-4665-AFD5-71FAE153382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6BD6F4F1-FF7C-435E-A91D-9BD7A1D8D98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25CCBD3C-24A6-4DEC-9DE9-59A2B2A5BFC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7953EBD-B6E3-426A-9231-2DCDFA2742C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023877B5-4DCD-4839-A55C-5E33EE34661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AFA63FE2-ED40-4F12-8C43-795165B9399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A78555B-2F79-495E-9F44-95F255FECB4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03FA8AB3-AD16-4D40-8E67-F0FB6465ED9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583DD2B-FFE0-4D5A-9609-5E0A320B6A1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2EE2D618-3CFC-4503-870F-BADB507EE4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480DB1E7-1E1E-4CFC-B3D1-A0EB0E186B3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CA233E9D-F8F8-4EAD-ABE6-DD1ED0D741D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234C1FE-E1EF-4441-B864-2736567F884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42FB0297-4C15-472E-A5B7-C1CEB58BD6B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829BCCB6-D64E-492C-9543-82A132E9AB6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6457BD11-3DCF-44F2-BAF1-1AE3AEE9AF5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CC83CE4-83CE-4B5C-910D-7EA5BBE4598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34589D5-3392-45B2-B742-A0EBE60AF25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B2B032F-D6A6-4405-97C9-0A98D349A10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8055B909-7C7F-4D70-8AEB-ECB9844D527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F0290FB5-020C-4E4A-BB61-34697795BC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AE25B8CA-4D3F-4830-B6FD-E2B0743E536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22A49D4E-CFF6-45FC-82CA-DB2FB8B7B31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145BF4B6-F3A2-4140-8D3A-8E432BC26FC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6F87902-053E-4FE4-A352-E678BDBEABAE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CF1A798A-BA34-4D33-B908-1E33F2EA3CD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D45CC370-787A-4882-B5F6-7B0E4CDFABA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17843B6-90DD-42EE-B7C3-C5E90FED731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6F41156-0FF1-4396-BB7A-54F33340D1D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2FDCDCE-79C4-419E-822A-FDB1D28BE51C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A43B955-FE9F-4B5B-A71C-B8DB32CD58A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36A386A5-2470-4415-A0AA-173E45372D9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D5B25EEA-55E2-43A8-BA4F-919492B92263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04C8568D-3D7F-45E7-9F38-7FE704E7B02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CD0850A5-03EB-4656-90DB-B100BE1CADF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578F2CD-3867-4081-9C08-9F5BEDCD6F93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A16BA9DD-7AD6-40A2-B095-6FB247386EFF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9160FBC4-B8BF-4586-ABBA-2AF1C1F6D1D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310B6CD3-0E3B-4A10-83C0-01B2A1D469C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B84C0F7-15FA-40AF-B0F7-FC617CEEF30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6C0952C1-D47D-4A0C-B9B5-E552470520F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34EE4F30-6E8A-49DA-AF36-00328D16EB7E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03BADB2-0632-430E-A188-7C9EA1588BB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F93F8BF-7617-4889-92B3-18589E30C5B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7E44513D-3F3A-420C-AFC5-AC601E3938A6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34D6D60B-D67B-4408-BDBB-329E984ED5B9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4BA78ABF-7DAC-4173-B87D-4061D53DAFD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4F04F3AA-5C4D-47F7-94A5-E01DBCF60A3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6E627119-6A2F-4186-AD4D-74E0A7A95C7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3D2AB23-63EA-42EE-9D90-4D3394E9AEA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000F9A39-7848-4362-981B-3D9F754C92B8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7DE6860-B1FE-4F3D-ADEA-D6974B82511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D3CF083D-E8A3-4E1E-9AF0-2FD19B7B22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63FA0B1-C839-42B5-8164-EC1492D679D0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AE659DF-D4C1-4518-88C6-590BA53A8FE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18C454EB-8B47-4F8D-80BA-A25CCDB3219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EA4D0EBA-C900-4E48-A8F0-639FD83544A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B381B170-5244-4F03-BEA8-1B16F231FDF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05C5C3E2-555C-4DBF-BD76-1F675FFCC60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D7FCF80-2701-4DFA-B3FB-31DD8E759CC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9E8DB5E2-A740-48D1-A8BB-873AF45DFF8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257B23C-30C0-4497-823E-C4CBD6969A9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F36B412-2B9D-4C06-B98D-9CB6A7CA68C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717E23E-E8A6-40DF-A8B1-BABA7C99512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31723C96-DC54-4993-9F2D-A23E66E405A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8B8E8F5-4600-48FF-8667-94621804E7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C1E3FF19-A7F0-43C7-BA6F-2040FD3D460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13E31994-06AD-4D81-832C-89B619680EE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189A296B-B927-4131-ACD1-8E06FF13BD0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1C9E1987-B20E-40B1-8D3F-742AA0FF7B6C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697D397F-1189-4E2E-9E52-5F046B652671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8299BD0D-4E4B-451D-B8E2-5CE9104F069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7CEE9234-5999-42AB-A081-C7469D296BE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A389198E-CBD2-467C-ADF4-07C5C83B6D70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5B338F5B-A9BC-46DE-B589-597C1A96459B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1DFF8E85-4529-4F1A-BB51-0CCA26E5973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E33535AD-28A5-41A9-B4F9-A977F70BFED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62005E13-86AE-4F63-90D7-32C1830A995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E5EC956-3D16-4AA0-B270-8C84B73C191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17FD4EB6-E238-47C0-B9E1-4764E72AD46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37B38FB-8172-44A9-9334-72F552B5CD5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C21259DE-A761-49B8-9A9F-207AD436D2B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4DA0BDD-90A9-41E7-9DBB-C9804C55DDAE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C54AB7E-71F2-45A6-8617-762217AEE44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4AD4AC91-83FB-4028-A762-6E865C84F5B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ED321E4B-C3B6-4C39-9433-7CA6717BFD6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57AF5EA-A5AD-4D35-AA28-079CB96BEEE8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C445370B-F433-4947-AF88-87E306643E1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CB852C13-CAD8-4FCF-9D15-0C9E7B0ED4C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CFBEF1A7-8DDC-47DD-92AC-C380244A2CC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832D9DCA-98FD-49B3-B0EB-AFEFF22BE603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33F23BA-B89C-4627-BDE2-C02E56A002E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F2FD4A12-15D4-4587-994D-C9D8C170AAE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E269E82-B5FE-43F8-896E-9B07DC663DB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3EB0CE2-D9AA-4E83-98A0-1DCAD854D49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1074CD8F-F77C-40E4-B0E6-BE78BDD8FE4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BB9AE25-C114-4E9F-892D-C1FE7F526A3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96BBDA2-53B1-477A-94C8-CE2BE4512BC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A7FBE28F-7994-4E79-B183-E10374FB8051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F074289-387E-4CBF-8FC8-55D3F630B6E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E6D19031-0B59-4195-A982-4ACE04EA2DB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39ED1325-541D-457F-838F-835B0B5B81D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0BDE7329-20C7-4255-BC17-5F7B335A2F7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CEC03031-75CD-4EB9-9566-08BD43EC5EE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BEA14080-C53B-4DD0-A1A3-78F756F565A0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66E8A54E-9AB9-4FA8-8488-72FE55DCF217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3E7F61B4-950F-40E2-BD3C-38F243D28F30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2777EC9B-59EF-4F7B-B222-F0891FC08B2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C97C94EE-2F3E-4A31-A771-84854028229A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BD529585-4744-49FF-9E9B-D7733C49523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847E1E2D-C812-42A4-866D-8768A463E1C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5251B8C-C825-47CC-B84B-FE287229233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CCB363C1-F89A-4C70-99CF-24E82536224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6024DFCE-640D-485A-88A5-C36984E11F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9185069C-2587-4CE4-B348-AFB78DB9D31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D86332E9-9BC9-4E8A-8BD3-1151902D02E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4661194C-BFB0-43F9-8D35-9BB12965BB0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C100431C-6C3A-49E0-A919-DC94ED3D6B3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4DC1B58-A7BF-4600-BCE8-084AC15F733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7B20714A-4941-43B9-A971-1BC5607C14A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D19958DA-4E8D-47C6-8FB1-682E00C6DE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884FC8F-3C03-4B34-B748-243074BF69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A418488A-273E-407E-8A40-5B5B6B8D3EA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41C61854-3641-4159-95A7-5C18FE2CBF2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BF22928-9566-423B-B280-28E207F69761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0729D205-5A3D-4A53-9680-EADC646CCC8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627EC10-62BB-4EDA-86B3-ADBF1A3EDC7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BDB27F2-963B-43D4-B35A-764CB533E9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6B40AAEF-4FE9-42FD-B217-DB3666EC5F3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F637877B-3028-4053-9D5B-B97E73768A18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D46D878-0432-4188-8873-79B90FC32090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B490852-8DCA-4B23-ADCD-8F23815AA19E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BC39B42D-CE70-4DC5-BA67-02E1354B73E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E4F1CB3E-4631-49F4-9DB0-86196F3CB1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97463B09-ED73-4441-B642-0811DEF7C9A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4EE7AF30-1CA0-4959-A21C-CD4EBEB0BDA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8829C302-99F0-4A7A-8EE9-136F5F4391C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FC9C3ADB-2B03-4672-98FB-42549556B0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74E9333D-219C-40CD-8545-A4ACBC5F3D6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DC6CB55-CF87-4036-9D5A-00136249B0BA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0A8C5D86-3FCB-4B46-B112-EEC18FDBA86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ED194ECE-4271-47ED-AF8A-367843036B5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790AD46-26EC-4644-B9D6-73F0D0A91FA0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DB614E67-5DA4-4D66-B4F2-AE36EE4FD5F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99A5776-80DB-452D-B9DA-66D1B031C39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19C44213-7390-445D-849A-B779AC9DC99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DA8DDAD-2628-46B3-A44B-23F8CFB82BE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B301217-AEBC-47C4-B0B1-C784E6814699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0965D13F-F340-4B6D-8F33-56D8C5BC9A08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AAC71740-3D7F-4E8F-9FD2-4F39C0BEA85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A449D551-3D38-4886-8EAE-F54CB2D86C52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65C3708D-8171-4491-AA01-CEB7D6205F48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BD752C3-C8A2-4F08-9990-F239B0163E31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A0D498EE-5059-4085-8590-59FC2E7940F8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4E18DDA4-2171-42E2-AD8C-ED8735A294F7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68F9139F-5C5C-4C74-AEEC-AB9112EE2BA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188E770-270D-4102-AF02-2C2AF653AE8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D48546F-19A9-4EDF-94AD-6037A058D30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6BAA00E3-B15B-4581-B037-19E6A0EDFD2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87AC9DE7-C137-4D66-B6D5-54A11F6EA98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5C963BC5-AA0B-42C1-AFD8-5FD3F0BED22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48180ECF-5461-48E9-8977-97216E9F614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074A5A0-C2AB-4652-A036-A518B1F5BC7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99DA9296-3358-42FF-9A63-A01FFCA7946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1DA68A6-F4D7-4E15-A93D-099E8A138C3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95240BEC-0721-4899-86BB-B8EA56820BF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38D2AB91-310F-4B4C-B465-A30A482F138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264AC54D-FBA0-4EAC-97F8-5154EE120F0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99222D2E-0D12-4C09-995E-EA419086CDA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8F44C019-FD6B-46BD-92C1-B28B5BA4DD5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16C9EFF5-FD3B-42D6-A07E-10710C01541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1FA84F0A-3A8F-4D03-B89E-D9597D3EB10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EA6AAFB0-399B-4A2A-A13A-7845B3C536F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65C68D82-1261-4F45-96F2-2D33E63D7D7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9070DF9F-8860-4D14-A050-0706F8EB146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BCF1FE8-0A90-4051-BE3A-B228EDFB3C0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687D0681-DABB-49AB-B598-76695BB218D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C952584-20EA-4505-B850-3D24766945C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47371DD-45EA-4E85-940D-B706AA8F7F2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1FDE60A2-B017-491B-9C78-406CFF0EB66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626715A9-F2EE-4401-93D4-BEABBF0A012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E3A11F7-F63C-47DA-8C27-ECEFBC0282B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2160D142-F947-4382-9098-95CE489857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93C3B5F4-8A43-4C74-9621-35828EA72F9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F3B39FEC-F0A3-466F-B6D3-1C3EEBE4B25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EE55FC08-D0EE-41C3-8A96-892985DB122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E94E370-72B4-4F2E-806C-179FFA8B2C4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6AD18012-9004-4317-A6B3-820E297E409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7F729194-EC92-49D9-B051-FF0719CCB1F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F0704675-042F-4268-A146-BA710953542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2574723C-7E71-491D-BB36-A86102B69EC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46CA05CC-643B-4D73-BD25-E152ACF75F6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1E674D3F-5B5A-42A2-A291-DB930ACED46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9CE2012B-8147-4B6A-8DA4-9F241496AFA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A8C04BD5-A36A-4ECD-AA5E-7C47B06FD1E0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685773E5-A816-4859-8473-00E847D869A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A2C4DDE-2FD4-4CB1-BB29-48D2626A99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DF6F6BBF-B4F0-474B-A6E8-5FB4C9AF0B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39D93417-BD01-4325-A672-BDFC47DBC85B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22E09D6-7F03-4CE5-B775-D3D6A8E78BC3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32C2D985-6BB8-4EDC-90DF-926D6DC557B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4EA9FD3-35AD-4618-8D3D-E129C17FF93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B701BF82-92C5-49CA-8572-E017E29BC622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21D59EAF-CDF8-4DD9-A0CD-A34E4D6DA5C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72ED775-03BE-4F62-89E8-A74F2DAD37E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B2961761-C7D1-4D3C-88A1-3225D2010A7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E1A4B0D2-54D3-45E9-B55C-E99D35451614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FD77C8A1-A229-4845-81AB-D5CCBE733A1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8CA7A850-DF2D-4B0D-9E5A-3285BF9E3F1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7F258CC5-1337-4150-AF51-0E54D200BAE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349AB159-1A13-4922-AC8F-E5F4E607C06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BA70FA72-69C5-432F-AA19-D1BE7A8836FC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BED99E1-05E8-47FD-B4E5-93233FB6B28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2E75220-FBF0-4B1A-81EE-76F1E3AE10B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16DD2119-4F28-465E-96F2-2A681A48EFC0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BDC63A0-BE1D-4E12-BADC-863C903BCEC6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730D701-94E0-4E68-87E8-F1A5EBE567F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98D747D-6E8C-4854-BD24-EE74B7B405A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55437B80-B24D-436C-A056-D94ECD4C037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F89B928-4165-4F93-91AA-565B65AEA3E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3073EAA-0E16-4982-90F9-B5240DC068C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3C8472FC-B01D-4617-8D9E-1EC5056A00E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950CB83E-515E-4CA9-B6FE-8B7E83B897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0B556260-0822-4C98-AB3E-D602A293FAEA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0F7D9990-D708-4DFD-8A39-4032E0D1CF5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8433F9FB-A80E-4129-84A9-A224FF22BBA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B845D9AB-4075-4AAD-A8C1-54327C08006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860D0886-7F96-41D3-8176-D7AA274A3C2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3A7C8562-F1FC-44DC-A3D1-4E8E2407D26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59FB2150-4B99-4CCC-8362-2650513635C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E71AE59-51B9-43C8-8F13-FB23751BCD1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713CA03C-B648-4620-8DF8-1EF292CD7F5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93696A7-DC39-4586-AD80-88BF71CC42F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4392DA81-5528-47D4-B29D-D6D0B048CDD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B080473E-794B-47FD-BA56-1626A4BBFB6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136D0BFD-4C1A-45B9-AC47-9824C74BE5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35E2F85-FD98-4F18-B3B2-791B9D7EB70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29CF31A4-A154-48F8-AE1E-C20787D7127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2FB3CE5-4BA4-4631-B37D-6A7B8962AE5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03280054-9C7C-45D1-A9CF-873B0F6101D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5D3AFB27-5591-437B-8E85-CA3E76A94B22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782D771B-8D9D-4B3C-B4AC-0B22A008DFE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CD753D2-5925-4D6D-8977-8C724AD07E5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652A1BB-4DBE-4B31-B681-CD5D6F3790F4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B7E1D1A-C8DA-4E9F-9FA8-6B0EB40DAE53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0A3E672E-6695-4BE7-9D63-1C6A6BEF322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E894C837-FDEB-4661-B3FF-B01E3FA63FD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C9DB2388-E1EF-451F-A8D9-3AAA462F5E5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262A12C-95C3-4E69-8B54-43058888E7F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B134AB12-06F3-4B04-A89D-0D64856602C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E9CCFD5-06AC-4E81-95A3-177DB8FD80A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9D59BE22-0DAC-4251-BCE3-8A231B5BAC6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9410F498-66BA-4E53-AB86-DE54ED4231D5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37156362-3EAE-4033-AE8C-125684D6C2B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503BC15A-B1FB-4CD4-9E80-9289A4C65EA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6028D10B-3F8D-4BD2-9903-C47CAD3543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B35158B-0B63-4C25-8284-45624100348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5EB6851-FE16-4E13-9B82-4ED973A6958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1318B24E-EE69-4F0A-8F99-5B54FA1A82C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53EC9D3B-FC70-4D2F-9A73-3733C52AF6A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C187CAE5-53B4-4848-9A18-760DB75457D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68B04A44-1E06-4E41-8F4A-D06623AFB2F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43DD66D4-C7EE-4261-A99C-6F117C7B563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ADC1E6AF-5B94-47EE-BA76-B5118E85112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FE9BEA52-2324-429B-9A52-05FA1C83CB6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A1680152-99FC-4339-BAFD-AB31099D59D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B306717B-723D-47FF-9B86-BE13E12243A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FAF6341-FAAB-4A21-8A9F-57A04B49EDF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6FE2C7F9-025F-4FC9-8D98-9767363569AA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602D71A6-E7B7-44AF-8832-909B7773288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4B6989D4-2A31-4717-A1A8-6420DF4714F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A8F81163-1072-436E-8399-31482DC70C6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61791FF5-A8C6-4954-8361-23075E9218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57359B8B-CCE0-492E-A072-F5E0F60634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778E7BB6-2288-42CA-BE47-EFF25EB73A5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AD5516E-8BDE-48AC-AEFE-4B35B9EC1D9F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5BCB895-E58C-474C-8755-8281F0C640B3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79D616C-8032-422D-8231-7B7D7814AF4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A2D9AC8-9D4B-4D25-8FFE-596BEA6F8AF7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7640605-91DF-4B1C-8803-0DB16C0DC6B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39530DA4-4EF8-4272-BAFB-2D5E5E23A164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5E4F4D5D-EF12-4868-8E84-DCC513A310F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E44C8932-3E5A-4314-87AF-762579BADBD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5469B48A-159B-4FE6-8364-4BA143B88B7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5394E25C-6608-43AF-A445-AAE72A44DCA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715B49F-639F-4D33-A4CE-99658FE4071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03D9279-1954-4026-9E29-5BF43FDBEDA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28D88D9F-42AC-4313-B48C-9388C5D7BDF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8CA04E9A-382D-4D09-B12A-758585537E4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BF54A76-9017-47B7-A0AE-5CF1CAF0291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EA1EF92-E10A-4969-802A-85CA301CA43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76ACF46E-1BCF-4996-A453-F6BA8D9EB7C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89E94323-9D42-49F0-BAB3-AF735A1EFBF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7AD55AC-10D9-40F7-B3D3-414C38FEC4A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B89933E2-09AB-49BD-8351-6D69C0E9C2A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B264CB26-5268-43E8-98ED-D289CD1E750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48500361-4EF4-4443-9950-6132A5563F4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2553DBEA-FF70-4526-B2E8-F98A98A1A9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AB48A8AF-AED8-4DC3-AE34-CA95EEF6063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1BBA94C2-B2B1-44A0-A41D-6B9937C2E36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66C0014D-917C-414F-96D9-D46C7B79ACA9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6739F00C-E83E-461F-85A9-1311D28849CC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516801DA-EB73-450D-BC0A-5DC0E21D2F5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84AD63E3-4CBD-44EE-99F6-BC401CD8EF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FBA22A56-5554-42CB-8B16-EA054EE8428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4CB06DA5-6C82-43C5-8705-1F55700748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6032A803-9251-4C25-9F03-D1B2650986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EF0ED49F-5CC7-4789-A586-42E396200A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44E78DFB-2CF2-4F8D-BF03-52A9BD4F14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3265DB58-8375-4AF7-BA5F-26FBF052609A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1CE7BC2B-C3BF-45B2-91AD-88892575CDE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82BB40E-C920-4FA9-A720-AD811EAC38F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DD18201B-F950-4C29-8181-62674B5B49D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FED0C4D0-56AA-4648-9A37-42AF132166F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8BC3D05A-FB80-4248-9C73-0B42902A9F0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5083F93-10FF-4012-8029-BB55FEDA935B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745DED8E-77A6-44BC-95B1-51ABBD3D46C8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FC6A545-7EEA-4C4B-8399-A1E71B9DA222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F437B9AF-B162-495C-8030-15D3135A5E2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880FCDAA-8454-4FCC-8CA9-90E43C3819E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06E747A4-F9CC-489E-88F4-19A621D4D85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9DA220FA-75F4-4AF2-B723-36770DD0A8CD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F60D81C3-F8F0-4D5D-95CC-8F738EBA3644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D7AAED4-275A-4582-B7F1-30DDA625421C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246F3447-6692-4639-8C58-6B312826D03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48115442-CBC8-4467-B8B1-2DEDA9552BF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81F35DB2-B103-49FB-B6A1-DF1D2816AE7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A1A65335-C032-43E4-82F3-581CEABB9F0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E76D8981-C5BB-47C9-9FBA-CE20B9D6075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5EEE1F43-19B7-4A6B-9E7C-909D49C2305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9EDB9E5F-0054-4CCA-8A20-FAEC76761F3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B36A5A5E-1EB0-474D-83AD-26CEAA30C77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E884E7B-5707-4265-889A-03C2478D0C0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8748B41B-65F0-4C63-834F-84A56D47681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C760D23-0F03-4453-8E99-8AA9032D00B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C49488F-A5A9-4C9A-A1EA-324AA1A32AD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A2727515-0FB6-43FC-9B32-E4D8DA99DE5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849F998-6359-4073-82E0-23A57EB52DD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BEBB3801-6CCA-4C8F-9A33-24FD311C2F5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B154A491-EEA6-4548-9E3F-FB0BF02A07B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F5D67C5-C841-4110-8DE3-7943789105C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55931C00-F2D4-4647-A5BC-66729C98935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68AC171-4EA3-4183-A227-9A04992C9EE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E7712E04-BBC9-42FB-AB70-13371CBD461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AAB958D-34A9-4538-B3FF-F8800B6971A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5280E6C-88A4-413B-BE54-62835041EAC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6EE7BA21-45CB-40AA-980F-DC913A7A2C4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FA7B2A55-8D82-4C26-B808-8FD91A25EE6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FF26A495-A1B1-4C7D-A9AC-DCFA618D7B2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FDED1A9C-BE42-4EC1-BBD5-FE9111A215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0ADF54E-460B-4812-8768-5C46ED5235A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3BA5416C-7F6C-46CA-B1FF-A94E48F1E66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1C59430-B74E-48F8-8348-07AAD92947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8A1307A1-5126-435E-BEF5-D3F667B378A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F5A54B80-9E5C-4046-A554-D3340861F5E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62971B2D-DADF-4EF3-8712-DA177CAAB4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464E382-6AB8-4747-80A1-00E59CD6BF0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F9F75D27-F1A6-43A9-B67F-86AB6915FB9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129E009-E157-4C5A-B47C-A100AF17F7E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F3550D1A-3679-4384-ADAF-E248119D699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3701E020-9AA3-47AC-8B1D-8F69103E88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0F846E17-C542-4A63-BAC5-1466A41240CB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76DB8C3-1609-4397-A016-677077C5C06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FB29B7C1-51F5-4629-9797-D051FF332A4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4708743E-8BB6-4FA0-8B7D-07F35D0C6BF1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7BA43E7-D375-49A4-A619-3CE1C9D1590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7FBE87FA-67DF-4523-98AD-62E5F0FABE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88B547A2-5053-4E82-B106-CF21E2A0A5C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BD505305-93D5-44F6-90CC-CC0B9BDD3526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491DEA9C-DE2B-446A-A2DA-06B3F35B0F23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8EE8D8D5-BB0F-40B0-9490-93489BBB892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3F4F0E0C-647F-4B66-8E37-D252DA292D5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EE0D7A81-92F4-48C2-8226-94A1400F8B27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092F7C9-CE42-4A49-862A-382D0AE44C1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FBFB8F0-BA00-463C-A351-0C778ACC668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F6E8BC58-57E5-4539-AA2B-6EB7897D6877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1B41E375-97DB-410C-B9DF-D7F7B06473AE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4477A0FC-273D-45CC-85BE-0AFDD7231DB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28C8314-C4C7-4627-95FD-C1B6D670621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366A6492-D922-41E1-8BF9-03B2D9D8028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8F243D43-F8F6-485A-855C-07339833042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60D773DE-3C97-4A8F-98C5-6A7826BCBF00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FFAC2B6-6017-4ADF-8DC0-CBF89F348A1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92BC2966-DE5B-4A8F-8E00-3D997FF2FD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4C302B91-72B7-4277-B48F-CD82060CAC21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1F9FE6FF-83D0-4B77-8BF6-133075B8F23C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35CA633-CF6B-44F4-8D89-9B0D191098F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1D997F4-A92C-430B-850E-A4D3F2D8859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1A8FBDA-F469-4919-8ED2-56FE3FFBB08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9C5F7F4-4CBD-41DF-99E3-7A2D98157C6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83279125-9FE7-47C3-9649-F25C5D0CB1D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A9C925FA-407A-4968-AB17-603AA1C4823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3BFEA3BD-145E-4BD6-933F-9532691BF6C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08C5C043-6EA3-4F60-AF0C-65C1BB8E1817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B48584E2-F300-429B-B689-4B29C58387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A0092D59-B950-4004-831D-4074322EDF4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51DF4353-CBDE-47DE-9738-CEAF632F34B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0C367D46-38C1-4253-977F-0E491640248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A5F573D4-3350-4F3F-8291-2D80EF7E31F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8D07B4CD-AE8B-4C99-B414-ED3E474EA6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C93EFA0-AF98-4C8C-8221-D1C6C5E6D47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99EB9BED-D8D5-4568-AA51-52B4BA4F1FA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A4C76A28-67A7-4FDD-8602-4E0C809716B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23ADB80-708C-4284-AC5C-34CC12626AA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895D6D14-00ED-42F2-8927-BD582EC74A3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C94BF642-C01C-4D59-A007-4E71EE3B79D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FAF174F-50D3-4220-9208-A8DFE3AC584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6A99442E-86BE-49A8-AF6F-710928C75D6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97BF3E7-2A38-4EE1-AB66-907DA82F7D8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8389CD6D-65C7-49C0-ACEA-EF74796FF0C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6659777B-3192-4E1C-B690-2A989ABC809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DB49A092-99E5-4297-A3F0-18CD1C1B919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9627EFD-98B0-49A8-A1EC-B05117F071E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BC7DDD8-6ECA-47E8-B787-7C2101F4237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E7FA61B8-3AF2-4BF3-B6AC-EF60BC89BC4C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F83EB740-C403-43E7-BC7F-B9DBE5F3901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6251190F-63AC-420D-800E-0EEBC8BA9EE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2F8C8361-0AA8-4D3C-B58C-E3F82C6202F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D1713D0E-4769-4272-92FD-3B2B9DAA787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15C6AA50-4CA3-4F1D-84E8-006E0FCC125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090B926D-3EF7-4DA6-A6D4-7C7C9CA7CF9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B286BBD-BEB5-4368-8CB0-39A2C75C78C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5428F2C0-AB4C-43D5-B8AA-2FB3936C90A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538C075-3AC1-4CCA-B445-9634B82F46D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43F0C153-EDBF-4297-9641-32C13D24A31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64DD015-F76D-4C05-9AF5-559F103647B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7ADA2FA-EAB0-4AB2-9594-DD406B4B7B5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E33AF80-A39A-446B-B7BE-10BA2B0D119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FE0401D-0F0F-4F90-B084-73CFCB7DA85D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7E9418B8-7478-4951-9D1F-7D81899C339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00AEF53D-7113-4284-A2E1-21D07C8B6F43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A9AEA4B3-B18E-42E1-9CBA-C94EC24B16C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EF70BA80-7C78-4539-9E75-C99128A11E7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4DF9DF0A-589E-4DC0-AD45-9A16EC1E67C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16ED1267-CAD0-4FEF-B12D-00477D6BEDF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B22D0083-7522-47F4-982E-CE79E0333C4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EFB1AEC-A367-420A-972D-C67AD1E46C7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9CBB5A3-9532-40F4-A6C4-E834C92241C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81B5FD8-BDA3-453C-BAD1-9970B08FF13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1F16DB1E-4015-4644-B9F2-768111798F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FCE96886-BFDE-4678-B562-C1BC695A374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F2F5ECF6-8500-49C1-85E9-4BF60201DF8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E3C905B6-B997-4B01-99B9-FA21A791C7B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CA745C9-671A-48A8-84F3-A73B9E93AC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2389DC85-AD66-4471-AECC-E12D4D48D6C8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A25A8ED-CCB6-4129-89B1-96ABB97F9CE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C9C5014D-118C-41A8-ACE2-12117D92B502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010F237A-1B74-40F7-9C4A-513D4A3D4D3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0796C7F3-EC28-43E0-92A9-08820D9998D1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54D67FC-360B-4EF1-BE57-C39A2A74C28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9C9DB9C9-029E-4D88-B7E4-B10557FB8B04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CC0341C-D6DB-4E6E-8962-1927949FB72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B515F95B-D7C7-46EE-A3B8-3C0866A58BF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DDE7786-DC58-4CEF-BA14-13758F1175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C2A2841D-1EBD-4449-9820-F2C0854C9D83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DE1E543D-B4E3-4F2E-BF1F-E17C010E1BB9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7085CA24-3CD0-4A72-A599-A8075A7D3B8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2A37159-FDBD-4CB3-BD62-E07C1137565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0C588B46-55F3-4A00-BE68-7A8B9D45942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6F25AE72-754F-474C-8CB0-1CBC287B258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ACAE816-E361-4569-A2B8-F81E980DF80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B654BD82-BCFB-4E8E-BEDA-2821ED258E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14D28F2-ED19-4025-B6D0-0031B1EC94D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57A485B1-DAA4-447A-A7B6-4534C402A11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7D7E608C-99D2-493F-A603-63D67BC992E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17FA1CD-C9D5-475A-9C1D-DB6577E5CD0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14252B31-6D44-4407-BE98-EC8E296D02C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B8DFDDBB-CC2F-4DA0-9320-4A70779055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EF1E8C8-3728-427E-A8E0-BF0C9B23EE9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2CACDB73-90F7-4F7B-A377-8DEE11255C5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270B2D69-A286-4D8D-B884-34D755B33F24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7ED67B41-C612-459C-9FA2-D6E312C48D11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4E0C93CA-CD43-4731-B715-0EC52CB6A83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80EDFBC2-4A44-441E-8799-1844F4BF48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C02533E3-AFF2-47AA-91DF-FC6B76C47C0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540C5D0E-4F75-4F66-A0C8-296AA2C9AD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0FD1C03-43EB-4514-B688-B7157CA8BA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4A673710-79E4-4FB3-B1D5-15A9DD838AD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85ED7193-D82A-44CA-8078-2F84C057E8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6D3F2A53-095D-4909-B9ED-5C61C5CFDA2D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3023F37-1AAA-440B-8082-B3A6440A06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3F434968-B666-473B-BCDC-0EC2066A74A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1013DF5-BB11-4361-85B1-E312C49D78C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98511391-D3A4-4AC2-8463-4CCAFA28B50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66BEF80-5A84-4CEE-A29F-642B7C48A9F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1213D62D-A3C8-4099-B803-6F32865E222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9E22D62B-D09F-4518-8075-6C5A965118AF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76C232B-6667-4FBD-85C9-8D1157A6F1AF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B7CC578C-E351-4FF6-8E1C-06069406059A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A08824C-E33E-4093-99B4-263FE98E68C1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350A875-FA96-4D3E-93C2-C04C0AF7D85A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A6B75F7B-91C3-42A9-BEBE-E7D9498E232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1B418330-DA87-4509-A4CF-2AA1BFDD8B7D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95A940D7-F504-4F09-8F47-4E22A994D246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75F1CD90-A91A-4506-AB03-0405E760CA50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09DC19A8-2BB8-4AA6-B5C6-D014E01DD8C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A69E77D4-C708-4898-A43C-D3120C177E6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78472A8-EE0A-436E-857B-11CE18C6062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7207A65-35F4-4D41-8B1E-E92278B86CD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3226761-EDC2-4D2E-AC08-DC8A3078224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6873FB23-59D3-46E2-97F0-1360A4381D4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5301A778-B31F-4716-98A8-86467449D17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F2D85D92-C143-453C-8599-DF18D8DC13C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94E1734-BDBB-4CA7-AC8E-04EB3CCDAEF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DE0DB39-8722-4283-83C8-673E0B7C1F7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E4D162FB-DC5D-48DA-80FF-8F8093858E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052799B-43CD-40C3-A8B8-96A991724A0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0A7EC688-F1A8-48EF-B48B-76E3A276963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B0C9FAFC-9370-4902-9BEC-B6F7419C6CA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EB48EFA-88C1-4C65-90E2-09D7923E639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1EE46CB3-1EDB-4958-A015-BAA1ABF5EC8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7E51BECB-D8BD-401A-A76C-2E115D3CA5E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1F38CDA-6826-4FA4-9B31-BE5EA15A192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15E5048-7B74-4062-8BD0-411B460721D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B8D59670-998F-4B24-BDF4-A2187EDFD78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9538657-4E7E-49FA-A298-C51357F6725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A3AA7880-61E4-4419-994F-1274CE94CE8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7A08DA2-B538-40D5-ADA7-71BD9424AF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61CEB90B-6F94-462B-BBE6-D32B2B246B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3A35C146-F3E4-456B-8B2C-294031ACB4A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1DB52535-D15B-46EA-AE05-7FBDC2E1FB5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25A8FA8A-2E60-4C0C-8448-98128F024F8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9B2FEF0D-0D08-400B-AAFF-BAD6AFF680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7E05EB3-DE03-4883-A05A-E2A94382E9E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2F23B70-1C33-4BC3-8F5E-16685A45636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26AC1D5-2D86-4719-A346-89B4109C3F1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EB6E7446-3685-4934-8306-14CC84024AD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8595612-8EF0-4DD1-BF06-C967193D36A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C8EF8881-0656-4451-A09E-DC43396599F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70C649B8-40C8-4B07-ACCC-77946B6C3EA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23687B7F-0F73-445E-9B43-D76D83BF504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3D12FFA-C7B5-4A76-906C-0066309B7C97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786B15D-F20D-415B-A101-31CED56BE0F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6E02C5F-DF92-4FB1-A73C-B481790C991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B72225B-0472-4DB6-8BBA-B05EB83D96D7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C386956D-1315-4178-ACC8-024B5BA9C41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FD52E77-72A8-4819-A082-006A51D3C51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FD8A5931-137E-4D60-A781-5163937E41D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7EF8A28-9A72-45A4-AC44-A2641C2FC33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F7E85CBC-4D4E-422A-BF6A-1DA4111D21FF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C4D94495-1C1E-48A6-93D0-1224A0DE9A6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08D7B501-58DD-4E8E-80BC-4808AB64808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1B6EDC50-A9D3-4D0C-858C-09A373F56601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BC0416E6-85BA-4154-97F1-683D5012504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820D80F9-30AB-4AE5-BF08-4EBC8F701D3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356D5447-5FAE-46E4-B709-F9AB2BA11114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B96A074-741B-4D73-B4F3-CB5E08CCEEC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269AB3FD-BC62-4DD8-BF16-27294671CCF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2E6885EE-5350-4E70-B681-40123EB8D7D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B0F0DC0A-DF0C-461F-B35E-32603420CC6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8CAD0E79-9AC2-4968-B6A3-D0C61363904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F08DCC80-F7C3-4F9B-901A-67AA60F160E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324CC18-EDF5-49E4-B929-C2D61E48062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C129D7C-DF30-43B6-9C19-E017B31545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A45012A5-D51E-4604-9CFA-71EC4F83B243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6EC04B8-CF38-4762-8E54-FB1F7CDD4931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C3F14C5D-6333-477F-8E0F-B1EAC1D94B4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1CF80C86-DDC1-4F13-A946-3869447FE8C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6B21E61-FC61-4A1F-B125-70FF5452D7E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0E1F6A18-33E2-45C2-B5C4-96EB24F2CA6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7BAF92E-A4A0-4C95-8E7F-DAE16F302D0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473E34D9-3A76-4B7F-94FF-B51D29A054F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0564DAA8-9F7F-4D76-B30E-FC68DC0AA86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D858682F-1CEA-4829-86BE-95ACF8D2B18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C2A5DD80-3EB1-40DF-80FB-06157B08309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07C70319-D204-484A-B947-3BA0DAFD26B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D85DDD9-F7C0-439F-8108-05C64583867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60585754-1D43-47BC-A6E6-EB813F3B668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8D157F0C-7FE7-4BB4-B446-B4EDD41F782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2E11BCD-9728-45D6-965E-93A3EAA154F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C59967F-E7CC-4A1D-A401-3CB160EBEE8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1B97B487-640D-4D76-8129-BF810820608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7C31F2DD-11E5-42B1-96AC-8461C0269FA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A1BE5ECA-DCD8-4F22-B224-00B8229A07F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4177DFF-0912-4F15-96D2-6794F40F1CF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06ADDFF-F231-4050-BD6E-BEED5E8BCBE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A9A2CDF-31EA-448F-9429-17ED88E7C44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549D7FC-6053-465A-876B-C3255CEF0EB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557FA25-9CC4-42F8-AD29-93BBBCB2158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DE8E637F-2860-4FD9-A050-F4029B0A63D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67CE54CE-927D-4950-9C3E-0A05E0E5BCFB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D099323B-E8F3-4B37-B33D-B67137876F7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DC65BB7-BA5B-43DA-A4AF-B7FB6739BC8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A3CBA92C-7318-40A2-978F-EDB5761D33A1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B4A6B7DF-D4F3-45D8-9E93-0A487F394CF6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F1E9B63-C199-4C17-9722-121A7FEFA6E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C04DFAE-FA06-41E9-8A7A-E143F027EF0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B298311B-42DA-4A8E-A4F0-3CCE0419156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AD523F42-028E-46E8-85EF-2FB0F64FD55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8C20C55-16F6-40B4-98CE-036DD568B69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E9E593D7-3339-4CF1-B9E5-8221C503AD9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7D45402D-7723-484D-B5C1-C2CB337550A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F23A5B9A-4072-46C1-8FAB-757EFEAB39A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E1C2AB3D-46BB-4698-A2CF-81BC379930D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40C6835F-2A39-4AFD-8BDB-66908DD0422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5A31368-4800-468F-A041-1B9F9C57039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30CE14C-A998-49C1-A533-F7898EE33FD4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AB2DC571-C97F-4E55-B500-B44DB176B1D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E2C20440-DFB3-47F9-A71B-48A31690266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1ABABB2E-2011-40DD-B8C8-90592CE56CE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42B7EDE-F21C-476B-83FE-D295D86D31C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E0AA8DD8-A23A-4A65-B007-E09567A4737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3A9293EF-276F-4A0C-9950-7509DD83AA6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5F16D73-A822-4554-A4E6-770E30667A4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C260CDD-41F6-4792-9658-71A276DCB89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869CB8D-0987-4D53-9326-3E342BABE68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1D8A78D-2771-4B56-96E0-BF4CB212546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830F5AEC-D383-4843-9441-207F1D140A0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1DC59E31-D2B5-48F0-BF77-34404221B709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E15DAA52-DCA1-4692-9266-5A13728C5E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47D7911D-49C5-4F62-AA46-C111FA4970F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AF0722BE-856D-4191-A120-A790DE2CF56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7F7171D3-3AF0-46A4-8807-3DFE5E6837C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D22195E-9B62-495B-B7A2-E417DF347B2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19802558-F59A-4794-BC10-529B4D8DDBA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1E8FD82C-3298-435E-97D3-D00F752C50B3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2825BADD-BDCC-466F-B26C-8A7A2A81C28C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BA387C6D-3C48-42BD-95A8-03365FD16A8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754D387-4360-4D64-903C-3712A4EAC64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67A1EAC-7BEC-43F8-8411-4487B343C0E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DF829F01-A7CD-4BBC-8D13-AA0B13FBD679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3CE684D5-94E5-4FFB-937B-744AC609202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5CEE43DE-4DBB-4133-803A-62712D342F6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C801EECC-8912-4C0F-A3AB-12C1627600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B1D7606C-2805-4191-B739-9D548327814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3F20CA45-4111-4761-AB90-968F2A4561B1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4D87D3FD-12B7-4F31-BE0D-1F5AA94B54C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7ADB77C4-3042-4D68-8BA4-FD81C5E7AD3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B588DBD-9E7A-405F-A3E7-3E4AA31434E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072A0CB8-9FE3-498A-9A52-F1EFA69ECD8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9F839ECF-B34E-4A1E-BE8D-EBEFF6B7C83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EC820BCB-5C8C-4E3E-BF6B-C0AB1D07E8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35F1C0F4-C50E-439A-A7C9-4C071168462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B3D515C-4897-4047-A118-5A79A0F8A896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17E41DD7-05DC-4ABC-BC80-12124CEC671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8E705C4C-8B11-4AB6-9A11-AF14074A17A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D76FBD6D-7F4C-4DF0-8BB3-254A2D9A774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20FFEA1-D14B-46C2-8AFE-7574E640621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21D9A5B9-16A4-4D74-AEDE-D25D3079DAA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29D49022-3273-472A-8C0C-3C7C9BD5C27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F33F45D3-3D6C-4AD4-AA6D-2C92EC03113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A097DD2B-E9D0-43D6-B9B9-D08D9A3670E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FEF15DF1-BB96-43E0-896A-1A776F83663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17F89B4-8094-4CF9-9ACA-39A1E805E2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3F146332-7A81-4EE1-BF48-E7230BA7FBB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B103346A-9C76-409D-AABD-8849D090D0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1F87FB8C-88DE-41C2-8383-BA116FD1B21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D6BBBC87-ECF9-48F2-A5F8-98F2E548C8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43C4E4E8-46DF-4A49-B69E-22E7B2A0D9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24242E3-E490-4B3B-8D61-572EA993E193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0B48E711-BCC5-45A6-9CA4-DDCAD5EBF2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38342DEA-5869-44D1-99EC-401CE3F4308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0A9DEDDA-3474-4D40-A6AF-7CB44AA7691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B4D753E4-2AE1-4EC8-88B2-D1721B1D10E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E08629CC-F9F7-4C92-9B53-0F09B93883D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E9A4FE86-79F0-4BF0-8D75-07C192C21A88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AF8323E9-D751-4E3F-8DD2-2A43E36E4351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530AB91-C9C4-49E7-9918-0DE07A346A83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129C245-EC6C-42CE-A60E-7019E434087E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BBFC40C-2CEB-4D7A-890A-949DB94CC2F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FD18AE2B-F567-4ACA-8F78-D0213EF9F43F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F7A2DC1-0907-4AEA-BFF4-46206ABFC42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DCEC2AF-1449-4E85-BBDE-5759A0F1BD3F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9633BC27-2FAC-4F45-8577-54548B92D25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E9256206-8784-4867-90A1-3CF5C319BAB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54DEA57-C698-41FE-92CC-6A1FBDF32B8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FEA48E3F-B407-4F71-A7DE-6A3094FAC87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0927D540-6F5B-4D73-BC46-BBFDCC380BC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E7592F1-D895-4BCC-8814-2311C7BCD27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5C1285B5-8853-45BB-B83E-9BF1C9153A0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44354D05-CFBB-4279-8B95-67A8686B326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6E1AFFEF-33AB-418D-AAE7-F36F1AB1690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262AB2F-3CA5-4C52-9067-C65A963A6D6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AB65183-4786-4E68-98D7-0540B187C9C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CAE84E39-CDF2-4FEE-BAD1-11490569565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9912D74E-ABB6-4FB9-970B-DC50737F1CF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148A4884-0FBD-413C-B772-1321B97A6F8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FBCAEC3-1D31-451D-A328-52E6EAA5882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9DCF2160-A754-430F-B8BB-3A4C933585C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1D3CC59F-CB23-4076-A2D1-CD0C188B254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72E2FBF-D4D8-44B6-A6E6-95B22D9D24E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4ABE8A02-7470-4748-9E90-3B6EE90A8AE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68DAB4A-CBC6-4ED4-BA23-8D632BE5C54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08521FA-D4D1-4C3C-A6B1-782F6F90CBA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1E07EA6C-2979-4937-98E2-A116CB3A0C9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A612EED-BA4A-4C48-8F31-A4581AEC0DF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2BA65EDD-1480-4634-87BB-A72D3CCD6E2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30754BC-5326-4E17-AACC-0EC26B33BA4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A5F16D3-9B2D-4F4C-90D5-F78FAE18E1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9C5DA949-5028-4234-9EA3-E99025F4CBF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8591912-9741-4A34-A632-4BE06FF8BD4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7092B97B-842D-4057-B3C6-CC8D48456AA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A26F1BD7-6CDB-4DCE-B6BA-FC6979B30F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594A2E0A-8911-45C2-AFAF-934497D423E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350A938-16F7-4ECD-B1BB-C59F9F21805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AD061B18-B622-4490-96A7-95100BE0CD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2EC151C-BC07-4164-95DB-EA0B7A14AFD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DEAA5610-8845-4D92-BCBD-8A21A49AEAA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D8BE7FA-DB28-4F49-8D2A-2A072934310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3DA313D5-1585-4D88-9BDB-04DC215DE83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A2FD0D4B-0B1D-4E43-9594-94B101C955C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67C9B97A-C562-4871-87B9-74A65345B4EB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2814D987-5081-4C22-9D97-C30C9882EF4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8F6DCE3F-3C9E-4F47-951F-8A09711833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4E61C5E5-0356-4ED6-94A0-0A19C5262879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5AD6809-97B7-4FEF-B6B4-2E99C36E3E8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8EE7B91-CF92-4B3B-B1A0-0FB2CCC1F45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C23A4D6-C2BB-47DD-B56A-F1432548726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97A03CF0-714C-491D-979E-E1E1B89FF31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2686D713-FB62-45CD-B6F0-7255F328104B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6134105-8986-4EEC-9AB6-E58113AD88D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F50C778-EAA6-4854-98AE-CE69A0DC4B6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9DB7DEB-7329-4D96-B76B-F782628131F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0134BFE-AFEE-4BAB-A0E3-5B977E6FA75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9E4234E4-07F0-453E-A6AA-7C731ABF6CF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4B3DF2B4-2AED-44A2-BE9B-1E46F2F6BB52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E673970-0311-461F-A38F-B2ACC8C6629E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01E82612-B8AE-4259-90F0-8CBD9D73591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07A2027-D1BB-470A-BE56-CC2C6B9A014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08002E7-0508-4D5D-B26B-4C7FF67E09C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79298674-67F0-4D80-9413-01A783D4ECC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4F46B0AB-1872-4C2A-BD16-6DCD9E665E6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61CF42E-B506-4FA1-AAB4-AFAC13CD645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A9FAE528-D34F-4DFC-8801-ADA2B75D5CB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53E51155-6E60-452D-92E0-165D7A6B74E2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0D663289-4701-42E2-A6C7-B08D0E124638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13108E3C-4159-46F1-AE2A-DD66B26A500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D14E4E20-2085-4356-955A-9D55B2112E9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2446E8F-856B-4FDC-87DB-4A0B0F1CC08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718C08E5-B174-4578-AE42-668F1E95B59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DC4187F4-CD39-4589-B265-8BE1BC23CB6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70EB3BE0-5D3A-4CB5-8802-1C8BEE19B6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E2808E5F-7E55-4FB7-8708-BBC477B4B1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0F593F62-586A-47FA-9A35-4E35DCAEFEE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8B99F83B-D2E0-4AAA-B4DC-4A663B8E74A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A3C1CF95-71AA-4562-93A3-90608EAB544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A6C0BB8-B2A2-4A8A-86CA-DA400A5694B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936DF459-86A0-4B53-9FE8-20109B38FE3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45FC8F4E-577F-486A-A7ED-EB4A9A39DB4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69DF083-52E6-44DE-A73C-0087B756703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B1DF60CB-ADAB-4A74-A7C6-B3F8C8902E3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44383B32-DEA7-4144-BCBB-D20B9D2BBD9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5C8A9F8-CB21-4011-BACA-F1316FA8B89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98CB6662-A668-4EBB-91C9-8909C43D3C7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2FA22515-7BC4-4926-B914-70520B458B2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E8FAD6B-F838-49B9-861E-E251A29DF33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17752279-FCD9-4A2E-BCB6-67C3E0E4E89B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FB09C60-5928-45FB-BEA9-DB033993675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EFA1967-3065-4CD7-91F3-BAA9E1A7F47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A9AE2B29-9F77-4B9E-8448-C5336FB8EB28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F6D67336-907A-42E0-B8BF-0FD6ECF0EF3B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A76C91AB-0671-4A69-992D-E3A1B33A4F9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65A4E4D-06D3-4621-A4FE-19CE9E71E7D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0E8C50ED-DE5D-42C7-B63A-FF7E0F8F99DB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2BC5E2B2-A78C-4287-8A82-963EFE66455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F5A1B10-F649-4178-B950-038FBA430EF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E07769CD-F45E-495B-99F7-6D75A8ACEB3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599EF46C-D4C4-43AE-82C3-9B9C8A2D483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2789D0B5-E852-4187-9EDC-A64598E2C43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A1DA7639-1DDA-44F0-918C-B1C1EC40FDA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315FCC9-5BFD-40EB-9834-F2DC7258AF7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E4EA32B6-04BE-4603-B4B7-F2E149BF1B5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535CCD99-918D-4AFF-B33A-4FCB662421E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4EB39125-3C06-44DA-92DB-F399568A3AC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7A73C893-6ED3-4EF7-A579-3EBB8BF0BE6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8EE39E0-FE62-4D33-804F-5680C29D649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814C6558-FC0E-4B54-A711-A441D2FFAAE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D37B7A6E-62AA-45A1-865C-02D77A3B11F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2C3530C2-58E1-46F8-B407-CD0BDCF54ED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E1A3DDB8-E41D-425B-B39A-581CEC2D3C9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3BC5515-F159-463D-A70C-798C20AA9FA8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A3204EC-55AA-4953-BDAE-DCA6EB8C7B5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60525563-F406-44D8-A33F-5FF382BA92B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66C5A32D-C036-4EDD-9FEC-9741B33ECC1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3BA8F034-D76D-4A2B-9816-293472E6B14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E7309697-5325-4D4B-945E-ADD30744DAD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C5F91059-EDD5-42B0-8FF5-F3ACC8D524D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C14C96E-A3CA-43C0-A0E2-20BB807FBD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9D05D60-9DB4-4C6E-BABB-608F865BFDA3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50A5BE8E-5461-4B79-9945-1E6B9DFDD0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D6C3BA7-3431-4B6F-92E4-2BBC9F0BA2A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2A674B1-7557-406E-AFE7-6F00138C501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4DCC52F-5904-4277-BF48-FFBCC4AB3E9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E5A8549A-652C-4FE7-8330-B2B08B1DA1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E47A30AA-11D6-4FE5-9E23-5F241BF2EF4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946C940D-A118-413E-910B-30DF43176A12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434B5FD3-F6D6-405C-BA35-5EAD9C7B8AB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5D7AE371-2D9C-457A-8582-BF7C5399B7B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8242181C-271A-4654-BED2-BDBC6E8ED04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56E2459E-2C64-4E46-BB44-3D40CF8816D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B197251-36CE-4633-B624-8DF844785EC7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ECA9077C-CBAC-4F52-A273-FF6101E1DA8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75430A2F-9581-42D4-A868-805E4269950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1C4EA02-244B-4229-90F5-922105A799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AEFC3D17-025A-4D31-936A-8E6E94DD625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A6FDDB3E-985B-4C67-A0DD-AD259139D985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AA4D4F3E-7E40-4465-9BC8-ABF587EC467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462B32D8-E85F-437D-886B-537CB88D31D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B3255A03-2337-463A-8EBF-0BDC569D534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E2710A05-97DF-4F01-B3D4-7E563E7F88B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8493F5DA-7D0D-4864-A55C-44BCB695A2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BA52F622-FBD3-4C3E-8B24-C1B28BB661C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AD6BA15B-6B55-4904-B2E2-95124E6105B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7CF244E2-E4A6-4ABA-B9AC-22F7D5B2BA7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4A3903C-CE6F-4649-BFC1-FA76194ABA35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A96970F4-0C7C-4CB8-AEAC-6D78FC168FD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9A4623FB-45D8-4CA4-A7F9-FF428BC41FB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4E01A19-7043-4219-8BD4-F639284024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2E46E149-5BE2-4C49-B358-85EAE7A0167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D393073-A316-448A-837D-F0D1C9186471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5BB2BE16-B110-4E1E-ABED-2D43C7D1068C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CC878A9-0057-4802-A0A3-DF946F5FFBA9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505F4D55-FAE3-4202-899B-AD313A15AF2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875A6ACB-AD2E-43A2-8F9F-B30746AF67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C91A094-C6E9-4E6B-B784-98EE306E7A0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65E5C663-BCF8-4FAE-9FA5-942ACF9659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234CF480-F0A3-430F-BE69-F6AFD85400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E3565942-91E1-47CF-8542-F018A25A9F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51B94476-1CBE-45D8-A4FA-D722D6BD72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15EF92C9-F961-4A8E-AB84-6DAB3410F82B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B376F79C-5FA3-4B99-8818-C563FB2BED8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B1E8958-3519-4007-A1C5-099F20369A5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83DA37D3-C183-44D7-85F4-45267D99ABB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6D085DF5-F0C7-4FB3-A3F6-2B5CF0BBA79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69C1AC3-1AB6-4B50-ADE9-2BACB76B866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4B3D6B1B-54E6-4D08-B126-944AA21BCDC8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ECF5A384-AE76-4D50-B696-237A9E0844C3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F5F03E8A-C861-4D49-AA81-CECC53276B7E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5E4F39E-7B3C-42DD-8829-70084AEFFFE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BCDC5F90-F1E9-4ADE-A1BE-B51361AB325B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50C4B1BD-3193-4570-9DDA-CC96DFFAE0A4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D58978F4-87FE-4633-8E3D-26EF8F6AA6E4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AAA663F-2833-48D0-88B9-2E988D38039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607DB140-5894-4A9F-AA5F-7B401DE9DC38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BF11E690-7C27-4BD4-BE6F-E88ED5C798BE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7B9EC66-DFFD-4B78-B5C7-6F807D40937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C95A9EA-835B-4A23-B404-6121820EE9B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D9F6144B-7F07-4767-AD76-CC65D9438C6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DF5C12B-903C-48AC-B531-E4DD4C1B02B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79DCB02-15C7-4E8D-92BD-D39E997DE52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257CD657-4849-433F-9AAB-9E49C310AFA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0CD48D0-2D80-4EBE-A132-F66AA53D393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9ACB8730-83C0-4284-92E6-1398C13C413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C342A73-2BD4-4F37-8271-84B50971A01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D0F2B64F-4F22-48DC-AD0F-F99BECFFA3A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05A25E20-66AB-4FB2-B591-8D1989DAD2F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D8AE7146-1014-40E3-8609-8898FBECEBB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12ABED7-7DB7-4686-B0F4-234937D03CD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DDE85356-6D79-40F6-9E97-D3A9009B37C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4BFEF40-DF9B-4DB0-8AA7-6F82BCE93C1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992AFBEE-8178-4A54-ABDF-6E7E3FAD44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56B84E36-F39F-4A69-A4AE-3A15305C4E6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D0EDDC53-012A-4302-A75A-8A860EB7855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4A731856-3FAE-49ED-AC38-5BB8DB296C7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AA1D23C4-91D2-411E-A706-9DD49F8EDC1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8806E5AE-D321-4518-99AA-3EF7C58AF9A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E4906E62-F295-429D-B79A-81B849B1328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2692E34D-3C71-4997-8FA8-199332ABBE3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19AE3500-C21D-4FD8-A1FA-333D474A6FE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95C4296E-4DFB-40C8-8F97-544062AFE48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8EBD7029-C8D8-43BC-A654-D593D4E1006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046AB2CB-2004-4B7A-96BD-561E08955BE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E05AF5F7-407A-4435-B7BC-2DE367A266F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A702D33D-172C-4E81-9876-2E07409076C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5995CAD-F595-4929-9524-F81493465C8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D8D38A3B-AECA-4459-AD20-7A814CC7CD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3317C97-0AAB-43CF-9288-98C60561210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735BD43D-2763-4345-8CAA-4E4DE5AA49C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F67323C2-D5E4-44EA-8294-60546ABBDBE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26D051E-BFAE-4241-B91D-24408F56641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E03915B-5CC8-4AE6-9162-43014C82B65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F6C78F7-D6F0-432D-AC1D-3CCC48465CE3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296739FD-76ED-4F83-8ABB-1244CD21DA1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D100DCA2-2C6F-45D8-B5F4-8317559C660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E7C6752B-FEED-4518-AE6E-18E770A64E4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5A50DDFB-C2AC-40AD-B1CF-A9096AA4715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AB078C5B-EE6E-4A91-BEC8-E26216B2DCB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CA121A82-7A06-4671-84D4-809812D83F6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97D75AA7-0121-4F2C-81FE-FB8AE6C5D06C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F923B670-52F8-4965-A7C1-76518DA1175B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A36E697-930D-4C35-9155-6B1FB8CE2FF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6D409D13-5D5F-43DE-A401-CDF04F75BB5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8CEB86BE-DE7F-4B74-9DCE-C41282042E60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FE050818-13F8-4B92-A236-E9250CC42C0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51016A6-9313-4B0A-B624-028D5644C2F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6421424-6815-4357-BB3F-28D020F1003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D519C069-DE0A-460A-800A-7F356BFDE959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F39266E-FA4A-437A-84F4-5779752BC82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DCE2532-958D-4B34-969F-969BC9C4FAC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4849E65E-E11F-4383-AD1A-BFF1581BDD0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A92B398D-8E32-48AC-880E-F9EEE7B4B3D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AA0555E1-29BE-4613-B5BE-C90AA3E1E82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AE4D98AD-94D7-45CB-A3F7-BB0AC8841B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55D13FE4-103A-4D6A-A7C3-25BD7C44E1B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135ED78-25A6-4632-B996-28986C4B7FD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38A09F6-7452-4ED8-A3D0-795CB6952D10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A1E29F6-0865-4DED-A31C-8702A157ED7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93BAB5D-22E2-402A-A19D-6FD5008BF99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E4EAD76-4665-45FC-B89F-45E2E8AA0D9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AD540DDE-88FD-45A5-BE22-1F544F53A54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254B7AB0-10BF-419D-9074-0527CC5959A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C1A7B7E7-A998-4E15-BF07-D06E6DBB143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9FB6D55-9749-4663-ADB0-0FF042C5D0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078A08B4-9796-4383-8D4F-84FD8CC75421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C100DE2-435D-4AE6-B548-1442D1CE5D0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C26882F-BD7C-44E7-BD5A-6EB190659EE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D47BE47B-18E1-4EF3-9608-FBED21CD8B6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E96F956-D693-416E-A3B2-8DF9B083808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